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CRESUD\FY 2026\IIIQ26\Earnings y Short Press Release\"/>
    </mc:Choice>
  </mc:AlternateContent>
  <xr:revisionPtr revIDLastSave="0" documentId="13_ncr:1_{5BEDCF32-9296-4844-ABD0-9CCEB7AA11BB}" xr6:coauthVersionLast="47" xr6:coauthVersionMax="47" xr10:uidLastSave="{00000000-0000-0000-0000-000000000000}"/>
  <bookViews>
    <workbookView xWindow="28680" yWindow="-120" windowWidth="29040" windowHeight="15720" tabRatio="820" xr2:uid="{FDC77932-2648-47A2-B01C-0E803AB9E62E}"/>
  </bookViews>
  <sheets>
    <sheet name="Breakdown of Hectares" sheetId="11" r:id="rId1"/>
    <sheet name="BS" sheetId="1" r:id="rId2"/>
    <sheet name="IS" sheetId="2" r:id="rId3"/>
    <sheet name="CF" sheetId="3" r:id="rId4"/>
    <sheet name="Consolidated Results" sheetId="4" r:id="rId5"/>
    <sheet name="Operations by Segment" sheetId="5" r:id="rId6"/>
    <sheet name="Agribusiness Results" sheetId="6" r:id="rId7"/>
    <sheet name="Urban Business Results" sheetId="7" r:id="rId8"/>
    <sheet name="Summary FS" sheetId="8" r:id="rId9"/>
    <sheet name="EBITDA Reconciliation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'[1]Anexo C'!$AF$1</definedName>
    <definedName name="\M">#REF!</definedName>
    <definedName name="\P">#REF!</definedName>
    <definedName name="\q">#REF!</definedName>
    <definedName name="\S">'[2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3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3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3]IRSA HIST'!#REF!</definedName>
    <definedName name="_________________________________DAT10">'[3]IRSA HIST'!#REF!</definedName>
    <definedName name="_________________________________DAT11">#REF!</definedName>
    <definedName name="_________________________________DAT12">'[3]IRSA HIST'!#REF!</definedName>
    <definedName name="_________________________________DAT13">'[3]IRSA HIST'!#REF!</definedName>
    <definedName name="_________________________________DAT14">#REF!</definedName>
    <definedName name="_________________________________DAT15">#REF!</definedName>
    <definedName name="_________________________________DAT16">'[4]2.1 - Mayor Otros Créditos'!#REF!</definedName>
    <definedName name="_________________________________DAT17">[5]Condonación!#REF!</definedName>
    <definedName name="_________________________________DAT18">#REF!</definedName>
    <definedName name="_________________________________DAT19">'[6]Gs a recuperar APSA'!#REF!</definedName>
    <definedName name="_________________________________DAT2">#REF!</definedName>
    <definedName name="_________________________________DAT20">'[6]Gs a recuperar APSA'!#REF!</definedName>
    <definedName name="_________________________________DAT21">[5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3]IRSA HIST'!#REF!</definedName>
    <definedName name="_________________________________DAT7">'[3]IRSA HIST'!#REF!</definedName>
    <definedName name="_________________________________DAT8">#REF!</definedName>
    <definedName name="_________________________________DAT9">'[3]IRSA HIST'!#REF!</definedName>
    <definedName name="________________________________DAT1">'[7]SALDOS CUENTAS'!#REF!</definedName>
    <definedName name="________________________________DAT10">'[3]IRSA HIST'!#REF!</definedName>
    <definedName name="________________________________DAT11">#REF!</definedName>
    <definedName name="________________________________DAT12">'[3]IRSA HIST'!#REF!</definedName>
    <definedName name="________________________________DAT13">'[3]IRSA HIST'!#REF!</definedName>
    <definedName name="________________________________DAT14">#REF!</definedName>
    <definedName name="________________________________DAT15">#REF!</definedName>
    <definedName name="________________________________DAT16">'[4]2.1 - Mayor Otros Créditos'!#REF!</definedName>
    <definedName name="________________________________DAT17">[5]Condonación!#REF!</definedName>
    <definedName name="________________________________DAT18">#REF!</definedName>
    <definedName name="________________________________DAT19">'[6]Gs a recuperar APSA'!#REF!</definedName>
    <definedName name="________________________________DAT2">#REF!</definedName>
    <definedName name="________________________________DAT20">'[6]Gs a recuperar APSA'!#REF!</definedName>
    <definedName name="________________________________DAT21">[5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3]IRSA HIST'!#REF!</definedName>
    <definedName name="________________________________DAT8">#REF!</definedName>
    <definedName name="________________________________DAT9">'[3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3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8]2.1 - Mayor Otros Créditos'!#REF!</definedName>
    <definedName name="______________________________DAT17">[5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3]IRSA HIST'!#REF!</definedName>
    <definedName name="______________________________DAT8">#REF!</definedName>
    <definedName name="______________________________DAT9">'[3]IRSA HIST'!#REF!</definedName>
    <definedName name="_____________________________DAT1">'[3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3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3]IRSA HIST'!#REF!</definedName>
    <definedName name="____________________________DAT10">'[3]IRSA HIST'!#REF!</definedName>
    <definedName name="____________________________DAT11">#REF!</definedName>
    <definedName name="____________________________DAT12">'[3]IRSA HIST'!#REF!</definedName>
    <definedName name="____________________________DAT13">'[3]IRSA HIST'!#REF!</definedName>
    <definedName name="____________________________DAT14">#REF!</definedName>
    <definedName name="____________________________DAT15">#REF!</definedName>
    <definedName name="____________________________DAT16">'[4]2.1 - Mayor Otros Créditos'!#REF!</definedName>
    <definedName name="____________________________DAT17">[5]Condonación!#REF!</definedName>
    <definedName name="____________________________DAT18">#REF!</definedName>
    <definedName name="____________________________DAT19">'[6]Gs a recuperar APSA'!#REF!</definedName>
    <definedName name="____________________________DAT2">#REF!</definedName>
    <definedName name="____________________________DAT20">'[6]Gs a recuperar APSA'!#REF!</definedName>
    <definedName name="____________________________DAT21">[5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3]IRSA HIST'!#REF!</definedName>
    <definedName name="____________________________DAT7">'[3]IRSA HIST'!#REF!</definedName>
    <definedName name="____________________________DAT8">#REF!</definedName>
    <definedName name="____________________________DAT9">'[3]IRSA HIST'!#REF!</definedName>
    <definedName name="___________________________DAT1">#REF!</definedName>
    <definedName name="___________________________DAT10">'[3]IRSA HIST'!#REF!</definedName>
    <definedName name="___________________________DAT11">#REF!</definedName>
    <definedName name="___________________________DAT12">'[3]IRSA HIST'!#REF!</definedName>
    <definedName name="___________________________DAT13">'[3]IRSA HIST'!#REF!</definedName>
    <definedName name="___________________________DAT14">#REF!</definedName>
    <definedName name="___________________________DAT15">#REF!</definedName>
    <definedName name="___________________________DAT16">'[4]2.1 - Mayor Otros Créditos'!#REF!</definedName>
    <definedName name="___________________________DAT17">[5]Condonación!#REF!</definedName>
    <definedName name="___________________________DAT18">#REF!</definedName>
    <definedName name="___________________________DAT19">'[6]Gs a recuperar APSA'!#REF!</definedName>
    <definedName name="___________________________DAT2">#REF!</definedName>
    <definedName name="___________________________DAT20">'[6]Gs a recuperar APSA'!#REF!</definedName>
    <definedName name="___________________________DAT21">[5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3]IRSA HIST'!#REF!</definedName>
    <definedName name="___________________________DAT8">#REF!</definedName>
    <definedName name="___________________________DAT9">'[3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9]Bs.Uso Trim.'!$Z$10</definedName>
    <definedName name="________________________MAR95">'[9]Bs.Uso Trim.'!$Z$7</definedName>
    <definedName name="_______________________ABR95">'[9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9]Bs.Uso Trim.'!$Z$5</definedName>
    <definedName name="_______________________FEB95">'[9]Bs.Uso Trim.'!$Z$6</definedName>
    <definedName name="_______________________JUN95">'[9]Bs.Uso Trim.'!$Z$10</definedName>
    <definedName name="_______________________MAR95">'[9]Bs.Uso Trim.'!$Z$7</definedName>
    <definedName name="_______________________MAY95">'[9]Bs.Uso Trim.'!$Z$9</definedName>
    <definedName name="______________________ABR95">'[9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9]Bs.Uso Trim.'!$Z$5</definedName>
    <definedName name="______________________FEB95">'[9]Bs.Uso Trim.'!$Z$6</definedName>
    <definedName name="______________________JUN95">'[9]Bs.Uso Trim.'!$Z$10</definedName>
    <definedName name="______________________MAR95">'[9]Bs.Uso Trim.'!$Z$7</definedName>
    <definedName name="______________________MAY95">'[9]Bs.Uso Trim.'!$Z$9</definedName>
    <definedName name="_____________________ABR95">'[9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9]Bs.Uso Trim.'!$Z$5</definedName>
    <definedName name="_____________________FEB95">'[9]Bs.Uso Trim.'!$Z$6</definedName>
    <definedName name="_____________________JUN95">'[9]Bs.Uso Trim.'!$Z$10</definedName>
    <definedName name="_____________________MAR95">'[9]Bs.Uso Trim.'!$Z$7</definedName>
    <definedName name="_____________________MAY95">'[9]Bs.Uso Trim.'!$Z$9</definedName>
    <definedName name="____________________ABR95">'[9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9]Bs.Uso Trim.'!$Z$5</definedName>
    <definedName name="____________________FEB95">'[9]Bs.Uso Trim.'!$Z$6</definedName>
    <definedName name="____________________JUN95">'[9]Bs.Uso Trim.'!$Z$10</definedName>
    <definedName name="____________________MAR95">'[9]Bs.Uso Trim.'!$Z$7</definedName>
    <definedName name="____________________MAY95">'[9]Bs.Uso Trim.'!$Z$9</definedName>
    <definedName name="___________________ABR95">'[9]Bs.Uso Trim.'!$Z$8</definedName>
    <definedName name="___________________DAT1">'[3]IRSA HIST'!#REF!</definedName>
    <definedName name="___________________DAT10">'[3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3]IRSA HIST'!#REF!</definedName>
    <definedName name="___________________DAT7">'[3]IRSA HIST'!#REF!</definedName>
    <definedName name="___________________DAT8">#REF!</definedName>
    <definedName name="___________________DAT9">'[3]IRSA HIST'!#REF!</definedName>
    <definedName name="___________________dic94">#REF!</definedName>
    <definedName name="___________________ENE95">'[9]Bs.Uso Trim.'!$Z$5</definedName>
    <definedName name="___________________FEB95">'[9]Bs.Uso Trim.'!$Z$6</definedName>
    <definedName name="___________________JUN95">'[9]Bs.Uso Trim.'!$Z$10</definedName>
    <definedName name="___________________MAR95">'[9]Bs.Uso Trim.'!$Z$7</definedName>
    <definedName name="___________________MAY95">'[9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9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5]Condonación!#REF!</definedName>
    <definedName name="__________________DAT18">#REF!</definedName>
    <definedName name="__________________DAT19">'[10]Gs a recuperar APSA'!#REF!</definedName>
    <definedName name="__________________DAT2">#REF!</definedName>
    <definedName name="__________________DAT20">'[10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9]Bs.Uso Trim.'!$Z$5</definedName>
    <definedName name="__________________FEB95">'[9]Bs.Uso Trim.'!$Z$6</definedName>
    <definedName name="__________________JUN95">'[9]Bs.Uso Trim.'!$Z$10</definedName>
    <definedName name="__________________MAR95">'[9]Bs.Uso Trim.'!$Z$7</definedName>
    <definedName name="__________________MAY95">'[9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9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9]Bs.Uso Trim.'!$Z$5</definedName>
    <definedName name="_________________FEB95">'[9]Bs.Uso Trim.'!$Z$6</definedName>
    <definedName name="_________________jun93">#REF!</definedName>
    <definedName name="_________________jun94">#REF!</definedName>
    <definedName name="_________________JUN95">'[9]Bs.Uso Trim.'!$Z$10</definedName>
    <definedName name="_________________mar94">#REF!</definedName>
    <definedName name="_________________MAR95">'[9]Bs.Uso Trim.'!$Z$7</definedName>
    <definedName name="_________________MAY95">'[9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9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9]Bs.Uso Trim.'!$Z$5</definedName>
    <definedName name="________________FEB95">'[9]Bs.Uso Trim.'!$Z$6</definedName>
    <definedName name="________________jun93">#REF!</definedName>
    <definedName name="________________jun94">#REF!</definedName>
    <definedName name="________________JUN95">'[9]Bs.Uso Trim.'!$Z$10</definedName>
    <definedName name="________________mar94">#REF!</definedName>
    <definedName name="________________MAR95">'[9]Bs.Uso Trim.'!$Z$7</definedName>
    <definedName name="________________MAY95">'[9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9]Bs.Uso Trim.'!$Z$8</definedName>
    <definedName name="_______________DAT1">#REF!</definedName>
    <definedName name="_______________DAT10">#REF!</definedName>
    <definedName name="_______________DAT11">#REF!</definedName>
    <definedName name="_______________DAT12">'[3]IRSA HIST'!#REF!</definedName>
    <definedName name="_______________DAT13">'[3]IRSA HIST'!#REF!</definedName>
    <definedName name="_______________DAT14">#REF!</definedName>
    <definedName name="_______________DAT15">#REF!</definedName>
    <definedName name="_______________DAT16">'[4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9]Bs.Uso Trim.'!$Z$5</definedName>
    <definedName name="_______________FEB95">'[9]Bs.Uso Trim.'!$Z$6</definedName>
    <definedName name="_______________jun93">#REF!</definedName>
    <definedName name="_______________jun94">#REF!</definedName>
    <definedName name="_______________JUN95">'[9]Bs.Uso Trim.'!$Z$10</definedName>
    <definedName name="_______________mar94">#REF!</definedName>
    <definedName name="_______________MAR95">'[9]Bs.Uso Trim.'!$Z$7</definedName>
    <definedName name="_______________MAY95">'[9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9]Bs.Uso Trim.'!$Z$8</definedName>
    <definedName name="______________DAT1">#REF!</definedName>
    <definedName name="______________DAT10">#REF!</definedName>
    <definedName name="______________DAT11">#REF!</definedName>
    <definedName name="______________DAT12">'[11]IRSA HIST'!#REF!</definedName>
    <definedName name="______________DAT13">'[11]IRSA HIST'!#REF!</definedName>
    <definedName name="______________DAT14">#REF!</definedName>
    <definedName name="______________DAT15">#REF!</definedName>
    <definedName name="______________DAT16">'[12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9]Bs.Uso Trim.'!$Z$5</definedName>
    <definedName name="______________FEB95">'[9]Bs.Uso Trim.'!$Z$6</definedName>
    <definedName name="______________jun93">#REF!</definedName>
    <definedName name="______________jun94">#REF!</definedName>
    <definedName name="______________JUN95">'[9]Bs.Uso Trim.'!$Z$10</definedName>
    <definedName name="______________mar94">#REF!</definedName>
    <definedName name="______________MAR95">'[9]Bs.Uso Trim.'!$Z$7</definedName>
    <definedName name="______________MAY95">'[9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9]Bs.Uso Trim.'!$Z$8</definedName>
    <definedName name="_____________DAT1">'[11]IRSA HIST'!#REF!</definedName>
    <definedName name="_____________DAT10">'[11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1]IRSA HIST'!#REF!</definedName>
    <definedName name="_____________DAT7">'[11]IRSA HIST'!#REF!</definedName>
    <definedName name="_____________DAT8">#REF!</definedName>
    <definedName name="_____________DAT9">'[11]IRSA HIST'!#REF!</definedName>
    <definedName name="_____________dic93">#REF!</definedName>
    <definedName name="_____________dic94">#REF!</definedName>
    <definedName name="_____________ENE95">'[9]Bs.Uso Trim.'!$Z$5</definedName>
    <definedName name="_____________FEB95">'[9]Bs.Uso Trim.'!$Z$6</definedName>
    <definedName name="_____________jun93">#REF!</definedName>
    <definedName name="_____________jun94">#REF!</definedName>
    <definedName name="_____________JUN95">'[9]Bs.Uso Trim.'!$Z$10</definedName>
    <definedName name="_____________mar94">#REF!</definedName>
    <definedName name="_____________MAR95">'[9]Bs.Uso Trim.'!$Z$7</definedName>
    <definedName name="_____________MAY95">'[9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9]Bs.Uso Trim.'!$Z$8</definedName>
    <definedName name="____________DAT1">#REF!</definedName>
    <definedName name="____________DAT10">#REF!</definedName>
    <definedName name="____________DAT11">#REF!</definedName>
    <definedName name="____________DAT12">'[11]IRSA HIST'!#REF!</definedName>
    <definedName name="____________DAT13">'[11]IRSA HIST'!#REF!</definedName>
    <definedName name="____________DAT14">#REF!</definedName>
    <definedName name="____________DAT15">#REF!</definedName>
    <definedName name="____________DAT16">'[12]2.1 - Mayor Otros Créditos'!#REF!</definedName>
    <definedName name="____________DAT17">#REF!</definedName>
    <definedName name="____________DAT18">#REF!</definedName>
    <definedName name="____________DAT19">'[10]Gs a recuperar APSA'!#REF!</definedName>
    <definedName name="____________DAT2">#REF!</definedName>
    <definedName name="____________DAT20">'[10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9]Bs.Uso Trim.'!$Z$5</definedName>
    <definedName name="____________FEB95">'[9]Bs.Uso Trim.'!$Z$6</definedName>
    <definedName name="____________jun93">#REF!</definedName>
    <definedName name="____________jun94">#REF!</definedName>
    <definedName name="____________JUN95">'[9]Bs.Uso Trim.'!$Z$10</definedName>
    <definedName name="____________mar94">#REF!</definedName>
    <definedName name="____________MAR95">'[9]Bs.Uso Trim.'!$Z$7</definedName>
    <definedName name="____________MAY95">'[9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9]Bs.Uso Trim.'!$Z$8</definedName>
    <definedName name="___________DAT1">'[11]IRSA HIST'!#REF!</definedName>
    <definedName name="___________DAT10">'[11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3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5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1]IRSA HIST'!#REF!</definedName>
    <definedName name="___________DAT7">'[11]IRSA HIST'!#REF!</definedName>
    <definedName name="___________DAT8">#REF!</definedName>
    <definedName name="___________DAT9">'[11]IRSA HIST'!#REF!</definedName>
    <definedName name="___________dic93">#REF!</definedName>
    <definedName name="___________dic94">#REF!</definedName>
    <definedName name="___________ENE95">'[9]Bs.Uso Trim.'!$Z$5</definedName>
    <definedName name="___________FEB95">'[9]Bs.Uso Trim.'!$Z$6</definedName>
    <definedName name="___________jun93">#REF!</definedName>
    <definedName name="___________jun94">#REF!</definedName>
    <definedName name="___________JUN95">'[9]Bs.Uso Trim.'!$Z$10</definedName>
    <definedName name="___________mar94">#REF!</definedName>
    <definedName name="___________MAR95">'[9]Bs.Uso Trim.'!$Z$7</definedName>
    <definedName name="___________MAY95">'[9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9]Bs.Uso Trim.'!$Z$8</definedName>
    <definedName name="__________DAT1">'[14]1211600001'!#REF!</definedName>
    <definedName name="__________DAT10">#REF!</definedName>
    <definedName name="__________DAT11">#REF!</definedName>
    <definedName name="__________DAT12">'[15]IRSA HIST'!#REF!</definedName>
    <definedName name="__________DAT13">'[15]IRSA HIST'!#REF!</definedName>
    <definedName name="__________DAT14">#REF!</definedName>
    <definedName name="__________DAT15">#REF!</definedName>
    <definedName name="__________DAT16">'[16]2.1 - Mayor Otros Créditos'!#REF!</definedName>
    <definedName name="__________DAT17">[13]Condonación!#REF!</definedName>
    <definedName name="__________DAT18">#REF!</definedName>
    <definedName name="__________DAT19">'[10]Gs a recuperar APSA'!#REF!</definedName>
    <definedName name="__________DAT2">'[17]Cruce-Aging'!#REF!</definedName>
    <definedName name="__________DAT20">'[10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7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7]Cruce-Aging'!#REF!</definedName>
    <definedName name="__________DAT5">'[17]Cruce-Aging'!#REF!</definedName>
    <definedName name="__________DAT6">'[17]Cruce-Aging'!#REF!</definedName>
    <definedName name="__________DAT7">'[17]Cruce-Aging'!#REF!</definedName>
    <definedName name="__________DAT8">'[17]Cruce-Aging'!#REF!</definedName>
    <definedName name="__________dat88">[18]Hoja1!$A$2:$A$16870</definedName>
    <definedName name="__________DAT9">#REF!</definedName>
    <definedName name="__________dic93">#REF!</definedName>
    <definedName name="__________dic94">#REF!</definedName>
    <definedName name="__________ENE95">'[9]Bs.Uso Trim.'!$Z$5</definedName>
    <definedName name="__________FEB95">'[9]Bs.Uso Trim.'!$Z$6</definedName>
    <definedName name="__________jun93">#REF!</definedName>
    <definedName name="__________jun94">#REF!</definedName>
    <definedName name="__________JUN95">'[9]Bs.Uso Trim.'!$Z$10</definedName>
    <definedName name="__________mar94">#REF!</definedName>
    <definedName name="__________MAR95">'[9]Bs.Uso Trim.'!$Z$7</definedName>
    <definedName name="__________MAY95">'[9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9]Bs.Uso Trim.'!$Z$8</definedName>
    <definedName name="_________DAT1">'[14]1211600001'!#REF!</definedName>
    <definedName name="_________DAT10">'[17]Cruce-Aging'!#REF!</definedName>
    <definedName name="_________DAT11">'[17]Cruce-Aging'!#REF!</definedName>
    <definedName name="_________DAT12">'[17]Cruce-Aging'!#REF!</definedName>
    <definedName name="_________DAT13">'[17]Cruce-Aging'!#REF!</definedName>
    <definedName name="_________DAT14">'[17]Cruce-Aging'!#REF!</definedName>
    <definedName name="_________DAT15">'[17]Cruce-Aging'!#REF!</definedName>
    <definedName name="_________DAT16">'[17]Cruce-Aging'!#REF!</definedName>
    <definedName name="_________DAT17">'[17]Cruce-Aging'!#REF!</definedName>
    <definedName name="_________DAT18">'[17]Cruce-Aging'!#REF!</definedName>
    <definedName name="_________DAT19">'[19]diferencia cbio prest'!#REF!</definedName>
    <definedName name="_________DAT2">'[17]Cruce-Aging'!#REF!</definedName>
    <definedName name="_________DAT20">'[19]diferencia cbio prest'!#REF!</definedName>
    <definedName name="_________DAT21">[13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7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7]Cruce-Aging'!#REF!</definedName>
    <definedName name="_________DAT5">'[17]Cruce-Aging'!#REF!</definedName>
    <definedName name="_________DAT6">'[17]Cruce-Aging'!#REF!</definedName>
    <definedName name="_________DAT7">'[17]Cruce-Aging'!#REF!</definedName>
    <definedName name="_________DAT8">'[17]Cruce-Aging'!#REF!</definedName>
    <definedName name="_________DAT87">[20]Hoja1!#REF!</definedName>
    <definedName name="_________DAT88">[20]Hoja1!#REF!</definedName>
    <definedName name="_________DAT9">'[17]Cruce-Aging'!#REF!</definedName>
    <definedName name="_________dic93">#REF!</definedName>
    <definedName name="_________dic94">#REF!</definedName>
    <definedName name="_________ENE95">'[9]Bs.Uso Trim.'!$Z$5</definedName>
    <definedName name="_________FEB95">'[9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9]Bs.Uso Trim.'!$Z$9</definedName>
    <definedName name="_________RIV2">'[21]Sarmiento 517'!#REF!</definedName>
    <definedName name="_________RIV3">'[21]Sarmiento 517'!#REF!</definedName>
    <definedName name="_________sag3">#REF!</definedName>
    <definedName name="_________SAR10">'[21]Reconquista 823'!#REF!</definedName>
    <definedName name="_________SAR5">'[21]Reconquista 823'!#REF!</definedName>
    <definedName name="_________SAR80">'[21]Reconquista 823'!#REF!</definedName>
    <definedName name="_________set94">#REF!</definedName>
    <definedName name="_________set95">#REF!</definedName>
    <definedName name="________ABR95">'[9]Bs.Uso Trim.'!$Z$8</definedName>
    <definedName name="________DAT1">'[14]1211600001'!#REF!</definedName>
    <definedName name="________DAT10">'[17]Cruce-Aging'!#REF!</definedName>
    <definedName name="________DAT11">'[17]Cruce-Aging'!#REF!</definedName>
    <definedName name="________DAT12">'[17]Cruce-Aging'!#REF!</definedName>
    <definedName name="________DAT13">'[17]Cruce-Aging'!#REF!</definedName>
    <definedName name="________DAT14">'[17]Cruce-Aging'!#REF!</definedName>
    <definedName name="________DAT15">'[17]Cruce-Aging'!#REF!</definedName>
    <definedName name="________DAT16">'[17]Cruce-Aging'!#REF!</definedName>
    <definedName name="________DAT17">'[17]Cruce-Aging'!#REF!</definedName>
    <definedName name="________DAT18">'[17]Cruce-Aging'!#REF!</definedName>
    <definedName name="________DAT19">'[19]diferencia cbio prest'!#REF!</definedName>
    <definedName name="________DAT2">'[17]Cruce-Aging'!#REF!</definedName>
    <definedName name="________DAT20">'[19]diferencia cbio prest'!#REF!</definedName>
    <definedName name="________DAT21">[13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7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7]Cruce-Aging'!#REF!</definedName>
    <definedName name="________DAT5">'[17]Cruce-Aging'!#REF!</definedName>
    <definedName name="________DAT6">'[17]Cruce-Aging'!#REF!</definedName>
    <definedName name="________DAT7">'[17]Cruce-Aging'!#REF!</definedName>
    <definedName name="________DAT8">'[17]Cruce-Aging'!#REF!</definedName>
    <definedName name="________DAT87">[20]Hoja1!#REF!</definedName>
    <definedName name="________DAT88">[20]Hoja1!#REF!</definedName>
    <definedName name="________DAT9">'[17]Cruce-Aging'!#REF!</definedName>
    <definedName name="________dic93">#REF!</definedName>
    <definedName name="________dic94">#REF!</definedName>
    <definedName name="________ENE95">'[9]Bs.Uso Trim.'!$Z$5</definedName>
    <definedName name="________FEB95">'[9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9]Bs.Uso Trim.'!$Z$9</definedName>
    <definedName name="________res12">'[22]Datos del Balance'!$B$8</definedName>
    <definedName name="________RIV2">'[21]Sarmiento 517'!#REF!</definedName>
    <definedName name="________RIV3">'[21]Sarmiento 517'!#REF!</definedName>
    <definedName name="________sag3">#REF!</definedName>
    <definedName name="________SAR10">'[21]Reconquista 823'!#REF!</definedName>
    <definedName name="________SAR5">'[21]Reconquista 823'!#REF!</definedName>
    <definedName name="________SAR80">'[21]Reconquista 823'!#REF!</definedName>
    <definedName name="________set94">#REF!</definedName>
    <definedName name="________set95">#REF!</definedName>
    <definedName name="_______ABR95">'[9]Bs.Uso Trim.'!$Z$8</definedName>
    <definedName name="_______DAT1">'[14]1211600001'!#REF!</definedName>
    <definedName name="_______DAT10">'[17]Cruce-Aging'!#REF!</definedName>
    <definedName name="_______DAT11">'[17]Cruce-Aging'!#REF!</definedName>
    <definedName name="_______DAT12">'[17]Cruce-Aging'!#REF!</definedName>
    <definedName name="_______DAT13">'[17]Cruce-Aging'!#REF!</definedName>
    <definedName name="_______DAT14">'[17]Cruce-Aging'!#REF!</definedName>
    <definedName name="_______DAT15">'[17]Cruce-Aging'!#REF!</definedName>
    <definedName name="_______DAT16">'[17]Cruce-Aging'!#REF!</definedName>
    <definedName name="_______DAT17">'[17]Cruce-Aging'!#REF!</definedName>
    <definedName name="_______DAT18">'[17]Cruce-Aging'!#REF!</definedName>
    <definedName name="_______DAT19">'[19]diferencia cbio prest'!#REF!</definedName>
    <definedName name="_______DAT2">'[17]Cruce-Aging'!#REF!</definedName>
    <definedName name="_______DAT20">'[19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7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7]Cruce-Aging'!#REF!</definedName>
    <definedName name="_______DAT5">'[17]Cruce-Aging'!#REF!</definedName>
    <definedName name="_______DAT6">'[17]Cruce-Aging'!#REF!</definedName>
    <definedName name="_______DAT7">'[17]Cruce-Aging'!#REF!</definedName>
    <definedName name="_______DAT8">'[17]Cruce-Aging'!#REF!</definedName>
    <definedName name="_______DAT87">[23]Hoja1!#REF!</definedName>
    <definedName name="_______DAT88">[23]Hoja1!#REF!</definedName>
    <definedName name="_______DAT9">'[17]Cruce-Aging'!#REF!</definedName>
    <definedName name="_______dic20">#REF!</definedName>
    <definedName name="_______dic93">#REF!</definedName>
    <definedName name="_______dic94">#REF!</definedName>
    <definedName name="_______ENE95">'[9]Bs.Uso Trim.'!$Z$5</definedName>
    <definedName name="_______FEB95">'[9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9]Bs.Uso Trim.'!$Z$9</definedName>
    <definedName name="_______res12">'[24]Datos del Balance'!$B$8</definedName>
    <definedName name="_______RIV2">'[21]Sarmiento 517'!#REF!</definedName>
    <definedName name="_______RIV3">'[21]Sarmiento 517'!#REF!</definedName>
    <definedName name="_______sag3">#REF!</definedName>
    <definedName name="_______SAR10">'[21]Reconquista 823'!#REF!</definedName>
    <definedName name="_______SAR5">'[21]Reconquista 823'!#REF!</definedName>
    <definedName name="_______SAR80">'[21]Reconquista 823'!#REF!</definedName>
    <definedName name="_______set94">#REF!</definedName>
    <definedName name="_______set95">#REF!</definedName>
    <definedName name="______ABR95">'[9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20]Hoja1!#REF!</definedName>
    <definedName name="______DAT88">[20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9]Bs.Uso Trim.'!$Z$5</definedName>
    <definedName name="______FEB95">'[9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9]Bs.Uso Trim.'!$Z$9</definedName>
    <definedName name="______res12">'[24]Datos del Balance'!$B$8</definedName>
    <definedName name="______RIV2">'[21]Sarmiento 517'!#REF!</definedName>
    <definedName name="______RIV3">'[21]Sarmiento 517'!#REF!</definedName>
    <definedName name="______sag3">#REF!</definedName>
    <definedName name="______SAR10">'[21]Reconquista 823'!#REF!</definedName>
    <definedName name="______SAR5">'[21]Reconquista 823'!#REF!</definedName>
    <definedName name="______SAR80">'[21]Reconquista 823'!#REF!</definedName>
    <definedName name="______set94">#REF!</definedName>
    <definedName name="______set95">#REF!</definedName>
    <definedName name="_____ABR95">'[9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20]Hoja1!#REF!</definedName>
    <definedName name="_____DAT88">[20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9]Bs.Uso Trim.'!$Z$5</definedName>
    <definedName name="_____FEB95">'[9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9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5]BDP!#REF!</definedName>
    <definedName name="_____PAG5">#REF!</definedName>
    <definedName name="_____PAG6">#REF!</definedName>
    <definedName name="_____PAG7">[25]BDP!#REF!</definedName>
    <definedName name="_____PAG8">#REF!</definedName>
    <definedName name="_____PAG9">#REF!</definedName>
    <definedName name="_____res12">'[24]Datos del Balance'!$B$8</definedName>
    <definedName name="_____RIV2">'[21]Sarmiento 517'!#REF!</definedName>
    <definedName name="_____RIV3">'[21]Sarmiento 517'!#REF!</definedName>
    <definedName name="_____sag3">#REF!</definedName>
    <definedName name="_____SAR10">'[21]Reconquista 823'!#REF!</definedName>
    <definedName name="_____SAR5">'[21]Reconquista 823'!#REF!</definedName>
    <definedName name="_____SAR80">'[21]Reconquista 823'!#REF!</definedName>
    <definedName name="_____set94">#REF!</definedName>
    <definedName name="_____set95">#REF!</definedName>
    <definedName name="____ABR95">'[9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20]Hoja1!#REF!</definedName>
    <definedName name="____DAT88">[20]Hoja1!#REF!</definedName>
    <definedName name="____DAT9">#REF!</definedName>
    <definedName name="____dic20">#REF!</definedName>
    <definedName name="____dic93">#REF!</definedName>
    <definedName name="____dic94">#REF!</definedName>
    <definedName name="____ENE95">'[9]Bs.Uso Trim.'!$Z$5</definedName>
    <definedName name="____FEB95">'[9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9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5]BDP!#REF!</definedName>
    <definedName name="____PAG5">#REF!</definedName>
    <definedName name="____PAG6">#REF!</definedName>
    <definedName name="____PAG7">[25]BDP!#REF!</definedName>
    <definedName name="____PAG8">#REF!</definedName>
    <definedName name="____PAG9">#REF!</definedName>
    <definedName name="____res12">'[24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9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20]Hoja1!#REF!</definedName>
    <definedName name="___DAT88">[20]Hoja1!#REF!</definedName>
    <definedName name="___DAT9">#REF!</definedName>
    <definedName name="___dic20">#REF!</definedName>
    <definedName name="___dic93">#REF!</definedName>
    <definedName name="___dic94">#REF!</definedName>
    <definedName name="___ENE95">'[9]Bs.Uso Trim.'!$Z$5</definedName>
    <definedName name="___FEB95">'[9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9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5]BDP!#REF!</definedName>
    <definedName name="___PAG5">#REF!</definedName>
    <definedName name="___PAG6">#REF!</definedName>
    <definedName name="___PAG7">[25]BDP!#REF!</definedName>
    <definedName name="___PAG8">#REF!</definedName>
    <definedName name="___PAG9">#REF!</definedName>
    <definedName name="___res12">'[24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6]PS!#REF!</definedName>
    <definedName name="__123Graph_C" hidden="1">[27]PREVCINE!$D$11:$D$59</definedName>
    <definedName name="__123Graph_D" hidden="1">'[28]1998'!#REF!</definedName>
    <definedName name="__123Graph_F" hidden="1">[29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9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20]Hoja1!#REF!</definedName>
    <definedName name="__DAT88">[20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9]Bs.Uso Trim.'!$Z$5</definedName>
    <definedName name="__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9]Bs.Uso Trim.'!$Z$6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9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5]BDP!#REF!</definedName>
    <definedName name="__PAG5">#REF!</definedName>
    <definedName name="__PAG6">#REF!</definedName>
    <definedName name="__PAG7">[25]BDP!#REF!</definedName>
    <definedName name="__PAG8">#REF!</definedName>
    <definedName name="__PAG9">#REF!</definedName>
    <definedName name="__res12">'[24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30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30]Cross Bdr'!$C$71:$AL$71</definedName>
    <definedName name="_3__123Graph_BCHART_1" hidden="1">'[30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30]Cross Bdr'!$C$71:$AL$71</definedName>
    <definedName name="_4__123Graph_BCHART_1" hidden="1">'[30]Cross Bdr'!$C$73:$AL$73</definedName>
    <definedName name="_4__123Graph_CCHART_1" hidden="1">'[30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30]Cross Bdr'!$C$73:$AL$73</definedName>
    <definedName name="_5__123Graph_CCHART_1" hidden="1">'[30]Cross Bdr'!$C$72:$AL$72</definedName>
    <definedName name="_5__123Graph_XCHART_1" hidden="1">'[30]Cross Bdr'!$C$68:$AL$68</definedName>
    <definedName name="_6___________________ANEX_H">#REF!</definedName>
    <definedName name="_6__123Graph_CCHART_1" hidden="1">'[30]Cross Bdr'!$C$72:$AL$72</definedName>
    <definedName name="_6__123Graph_XCHART_1" hidden="1">'[30]Cross Bdr'!$C$68:$AL$68</definedName>
    <definedName name="_6ANEX_H">#REF!</definedName>
    <definedName name="_7__________________ANEX_A">#REF!</definedName>
    <definedName name="_7__123Graph_XCHART_1" hidden="1">'[30]Cross Bdr'!$C$68:$AL$68</definedName>
    <definedName name="_7_0_F" hidden="1">'[31]Inc. St'!#REF!</definedName>
    <definedName name="_8__________________ANEX_H">#REF!</definedName>
    <definedName name="_8_0_F" hidden="1">'[31]Inc. St'!#REF!</definedName>
    <definedName name="_8ANEX_H">#REF!</definedName>
    <definedName name="_8F" hidden="1">'[31]Inc. St'!#REF!</definedName>
    <definedName name="_9_________________ANEX_A">#REF!</definedName>
    <definedName name="_9_0_F" hidden="1">'[31]Inc. St'!#REF!</definedName>
    <definedName name="_ABR95">'[9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2]IRSA HIST'!#REF!</definedName>
    <definedName name="_DAT1">#REF!</definedName>
    <definedName name="_DAT10">#REF!</definedName>
    <definedName name="_dat100">[18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3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3]Hoja1!#REF!</definedName>
    <definedName name="_DAT88">[23]Hoja1!#REF!</definedName>
    <definedName name="_DAT89">#REF!</definedName>
    <definedName name="_DAT9">#REF!</definedName>
    <definedName name="_DAT90">#REF!</definedName>
    <definedName name="_DAT91">#REF!</definedName>
    <definedName name="_dat99">[33]Hoja1!$A$2:$A$27705</definedName>
    <definedName name="_dic20">#REF!</definedName>
    <definedName name="_dic93">#REF!</definedName>
    <definedName name="_dic94">#REF!</definedName>
    <definedName name="_DLX2.USE">#REF!</definedName>
    <definedName name="_ENE95">'[9]Bs.Uso Trim.'!$Z$5</definedName>
    <definedName name="_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9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126835600" localSheetId="1">BS!#REF!</definedName>
    <definedName name="_Hlk126836121" localSheetId="2">IS!#REF!</definedName>
    <definedName name="_Hlk144388733" localSheetId="7">'Urban Business Results'!#REF!</definedName>
    <definedName name="_Hlk87534665" localSheetId="1">BS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9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0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5]BDP!#REF!</definedName>
    <definedName name="_PAG5">#REF!</definedName>
    <definedName name="_PAG6">#REF!</definedName>
    <definedName name="_PAG7">[25]BDP!#REF!</definedName>
    <definedName name="_pag77">[25]BDP!#REF!</definedName>
    <definedName name="_PAG8">#REF!</definedName>
    <definedName name="_PAG9">#REF!</definedName>
    <definedName name="_Parse_In" hidden="1">[34]AP!#REF!</definedName>
    <definedName name="_Parse_Out" hidden="1">[34]AP!#REF!</definedName>
    <definedName name="_PLZ99">#REF!</definedName>
    <definedName name="_Provisiones">#REF!</definedName>
    <definedName name="_R">#REF!</definedName>
    <definedName name="_REF2">[35]BASE!$F$3:OFFSET([35]BASE!$I$3,[35]BASE!$I$1-3,0)</definedName>
    <definedName name="_Regression_Int" hidden="1">1</definedName>
    <definedName name="_res12">'[24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6]#¡REF'!$A$1:$N$128</definedName>
    <definedName name="_SEG97">'[36]#¡REF'!$A$1:$N$86</definedName>
    <definedName name="_set94">#REF!</definedName>
    <definedName name="_set95">#REF!</definedName>
    <definedName name="_SGD99">#REF!</definedName>
    <definedName name="_Sort" hidden="1">#REF!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oc59634415" localSheetId="2">IS!$B$2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 hidden="1">#REF!</definedName>
    <definedName name="A.R.T.">#REF!</definedName>
    <definedName name="A_impresión_IM">'[1]Anexo C'!$A$1:$L$79</definedName>
    <definedName name="aa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0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0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5]BASE!$K$3:OFFSET([35]BASE!$N$3,[35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6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0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0" hidden="1">{"'TG'!$A$1:$L$37"}</definedName>
    <definedName name="ASS" hidden="1">{"'TG'!$A$1:$L$37"}</definedName>
    <definedName name="ASS_1" localSheetId="0" hidden="1">{"'TG'!$A$1:$L$37"}</definedName>
    <definedName name="ASS_1" hidden="1">{"'TG'!$A$1:$L$37"}</definedName>
    <definedName name="ATR">#REF!</definedName>
    <definedName name="ATRASOS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0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1]Nota 8'!$F$101</definedName>
    <definedName name="BCI">#REF!</definedName>
    <definedName name="BCII">#REF!</definedName>
    <definedName name="BCNC">'[1]Nota 8'!$F$104</definedName>
    <definedName name="BDU">'[1]Bce Patrim'!$C$20</definedName>
    <definedName name="BDUU">'[55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6]bean future'!#REF!</definedName>
    <definedName name="BLPH2" hidden="1">#REF!</definedName>
    <definedName name="BLPH20" hidden="1">'[56]bean future'!#REF!</definedName>
    <definedName name="BLPH21" hidden="1">'[56]bean future'!#REF!</definedName>
    <definedName name="BLPH22" hidden="1">'[56]bean future'!#REF!</definedName>
    <definedName name="BLPH23" hidden="1">'[56]bean future'!#REF!</definedName>
    <definedName name="BLPH24" hidden="1">'[56]bean future'!#REF!</definedName>
    <definedName name="BLPH25" hidden="1">'[56]bean future'!#REF!</definedName>
    <definedName name="BLPH26" hidden="1">'[56]bean future'!#REF!</definedName>
    <definedName name="BLPH27" hidden="1">'[56]bean future'!#REF!</definedName>
    <definedName name="BLPH28" hidden="1">'[56]bean future'!#REF!</definedName>
    <definedName name="BLPH29" hidden="1">'[56]bean future'!#REF!</definedName>
    <definedName name="BLPH3" hidden="1">#REF!</definedName>
    <definedName name="BLPH30" hidden="1">'[56]bean future'!#REF!</definedName>
    <definedName name="BLPH31" hidden="1">'[56]bean future'!#REF!</definedName>
    <definedName name="BLPH32" hidden="1">'[56]bean future'!#REF!</definedName>
    <definedName name="BLPH33" hidden="1">'[56]bean future'!#REF!</definedName>
    <definedName name="BLPH34" hidden="1">[57]formula!$A$4</definedName>
    <definedName name="BLPH35" hidden="1">'[58]wheat future'!$A$3</definedName>
    <definedName name="BLPH36" hidden="1">'[59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0]Anticipos pend al 31-12-08'!#REF!</definedName>
    <definedName name="BUSO">#REF!</definedName>
    <definedName name="busos">#REF!</definedName>
    <definedName name="buysell">#REF!</definedName>
    <definedName name="by">#REF!</definedName>
    <definedName name="C_CONT.">'[1]Anexo C'!#REF!</definedName>
    <definedName name="CA">#REF!</definedName>
    <definedName name="CAAN1">#REF!</definedName>
    <definedName name="CAAN2">#REF!</definedName>
    <definedName name="Cabezas">#REF!</definedName>
    <definedName name="CACOAD">[61]FAZENDAS!$C$2:$C$18</definedName>
    <definedName name="CACOAR">[61]FAZENDAS!$L$2:$L$18</definedName>
    <definedName name="CACOD">[61]FAZENDAS!$A$2:$A$18</definedName>
    <definedName name="CACODPRO">[61]FAZENDAS!$D$2:$D$18</definedName>
    <definedName name="CAD">#REF!</definedName>
    <definedName name="CADES">[61]FAZENDAS!$B$2:$B$18</definedName>
    <definedName name="CAHASTOT">[61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2]canonh-marzo'!$A$22:$M$47</definedName>
    <definedName name="canonene">'[62]canonh-marzo'!$A$49:$M$66</definedName>
    <definedName name="canonfeb">'[62]canonh-marzo'!$A$67:$M$80</definedName>
    <definedName name="canonmar">'[62]canonh-marzo'!$A$81:$M$91</definedName>
    <definedName name="CAPATRI">#REF!</definedName>
    <definedName name="CAPEX2">'[63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4]Summary Budget'!#REF!</definedName>
    <definedName name="CAT">#REF!</definedName>
    <definedName name="CATICA">[61]FAZENDAS!$G$2:$G$18</definedName>
    <definedName name="CAUTA">[61]FAZENDAS!$J$2:$J$18</definedName>
    <definedName name="CAZONAG">[61]FAZENDAS!$E$2:$E$18</definedName>
    <definedName name="CBWorkbookPriority" hidden="1">-2098916030</definedName>
    <definedName name="cc" localSheetId="0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5]HASA!#REF!</definedName>
    <definedName name="cdsqwew">#REF!</definedName>
    <definedName name="Ceco_Div">[66]Param!$C$2:$C$106</definedName>
    <definedName name="Centros_costos">[67]Param!$D$2:$D$80</definedName>
    <definedName name="Centros_costos___0">#REF!</definedName>
    <definedName name="CER">[68]Sheet3!$A$1:$B$65536</definedName>
    <definedName name="CFC">'[1]Nota 8'!$F$165</definedName>
    <definedName name="cfccfcfc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6]Param!#REF!</definedName>
    <definedName name="cli">'[69]Por Cliente'!$A$1</definedName>
    <definedName name="CLIENT_NAME">[70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4]AP!$B$3:$AY$45,[34]AP!$B$56:$AY$95,[34]AP!$B$98:$AY$145,[34]AP!$B$148:$AY$175</definedName>
    <definedName name="companies">[71]Tables!$F$4:$F$56</definedName>
    <definedName name="Company">[72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0" hidden="1">{"'Sheet1'!$A$1:$H$145"}</definedName>
    <definedName name="compra" hidden="1">{"'Sheet1'!$A$1:$H$145"}</definedName>
    <definedName name="COMPRAS">#REF!</definedName>
    <definedName name="COMPRASMES">'[73]compra de cartera'!$C$48:$D$51</definedName>
    <definedName name="COMPRATOT">'[73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0" hidden="1">{"'Sheet1'!$A$1:$H$145"}</definedName>
    <definedName name="controle" hidden="1">{"'Sheet1'!$A$1:$H$145"}</definedName>
    <definedName name="controle_arrendamento" localSheetId="0" hidden="1">{"'Sheet1'!$A$1:$H$145"}</definedName>
    <definedName name="controle_arrendamento" hidden="1">{"'Sheet1'!$A$1:$H$145"}</definedName>
    <definedName name="controle_sugarcane_grains" localSheetId="0" hidden="1">{"'Sheet1'!$A$1:$H$145"}</definedName>
    <definedName name="controle_sugarcane_grains" hidden="1">{"'Sheet1'!$A$1:$H$145"}</definedName>
    <definedName name="copia">'[74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5]Hoja1!$I$2:$I$24</definedName>
    <definedName name="COSTTM">'[43]MONTANTE 1'!#REF!</definedName>
    <definedName name="COTERET">#REF!</definedName>
    <definedName name="CPC">'[1]Nota 8'!$F$52</definedName>
    <definedName name="CPP">'[1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6]Parámetros!$C$22</definedName>
    <definedName name="CRPCresud">[76]Parámetros!$E$22</definedName>
    <definedName name="CRPIrsa">[76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7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7]Param!$A$2:$A$2835</definedName>
    <definedName name="Cuentas___0">#REF!</definedName>
    <definedName name="CUG_Agua">#REF!</definedName>
    <definedName name="Cultura">#REF!</definedName>
    <definedName name="Culturas">[78]Listas!$B$6:$B$32</definedName>
    <definedName name="CUO">#REF!</definedName>
    <definedName name="Cuota_Fija">#REF!</definedName>
    <definedName name="Cuota_Telefono">#REF!</definedName>
    <definedName name="cupon_cs">[65]HASA!#REF!</definedName>
    <definedName name="cupon_hasa">[65]HASA!#REF!</definedName>
    <definedName name="custos">[78]Listas!$H$6:$H$26</definedName>
    <definedName name="cxcxc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1]Nota 8'!$F$20</definedName>
    <definedName name="D">[79]AP!#REF!</definedName>
    <definedName name="dad">[80]ingresos!#REF!</definedName>
    <definedName name="dafklñj">[81]HASA!#REF!</definedName>
    <definedName name="DAILEYC">#REF!</definedName>
    <definedName name="DAT">[82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3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4]Base!#REF!</definedName>
    <definedName name="DATA25">[84]Base!#REF!</definedName>
    <definedName name="DATA26">[84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5]Base!#REF!</definedName>
    <definedName name="DATA56">[85]Base!#REF!</definedName>
    <definedName name="DATA6">#REF!</definedName>
    <definedName name="DATA7">#REF!</definedName>
    <definedName name="DATA8">#REF!</definedName>
    <definedName name="DATA9">#REF!</definedName>
    <definedName name="DatabaseI">[86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2]Controls!$D$17</definedName>
    <definedName name="DATOS">'[43]MONTANTE 1'!#REF!</definedName>
    <definedName name="DatosExternos1_1">#REF!</definedName>
    <definedName name="DatosExternos5">#REF!</definedName>
    <definedName name="datosh">[87]BASE!$A$5:$HF$68</definedName>
    <definedName name="DATT">#REF!</definedName>
    <definedName name="dd">'[3]IRSA HIST'!#REF!</definedName>
    <definedName name="DD_Curr">[88]Currency!$C$3</definedName>
    <definedName name="dd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89]Deuda Estructural'!#REF!</definedName>
    <definedName name="DE_APSA_ARS_sinONCC">#REF!</definedName>
    <definedName name="DE_APSA_ARSC">#REF!</definedName>
    <definedName name="DE_APSA_ARSsinONCC">#REF!</definedName>
    <definedName name="DE_APSA_USD">'[89]Deuda Estructural'!#REF!</definedName>
    <definedName name="DE_APSA_USD_sinONCC">#REF!</definedName>
    <definedName name="DE_APSA_USDC">#REF!</definedName>
    <definedName name="De_Arcos">'[90]Deuda CP'!$E$103</definedName>
    <definedName name="DE_Cresud_ARSC">#REF!</definedName>
    <definedName name="DE_Cresud_USDC">#REF!</definedName>
    <definedName name="DE_HASA_ARS">'[89]Deuda Estructural'!#REF!</definedName>
    <definedName name="DE_HASA_USD">'[89]Deuda Estructural'!#REF!</definedName>
    <definedName name="DE_IRSA_ARSC">#REF!</definedName>
    <definedName name="DE_IRSA_USDC">#REF!</definedName>
    <definedName name="DE_Metropolitan_USDC">#REF!</definedName>
    <definedName name="DE_Quality_ARS">'[89]Deuda Estructural'!#REF!</definedName>
    <definedName name="DE_Quality_USD">'[89]Deuda Estructural'!#REF!</definedName>
    <definedName name="DE_Quality_USDC">#REF!</definedName>
    <definedName name="DE_Quiality_ARSC">#REF!</definedName>
    <definedName name="DE_REIGI_USD">'[89]Deuda Estructural'!#REF!</definedName>
    <definedName name="DE_REIGI_USDC">#REF!</definedName>
    <definedName name="DE_Rigby_ARSC">#REF!</definedName>
    <definedName name="DE_Rigby_USD">'[89]Deuda Estructural'!#REF!</definedName>
    <definedName name="DE_Rigby_USDC">#REF!</definedName>
    <definedName name="DE_Torodur_ARS">'[89]Deuda Estructural'!#REF!</definedName>
    <definedName name="DE_Torodur_ARSC">#REF!</definedName>
    <definedName name="DE_Torodur_USD">'[89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0]Deuda CP'!$E$110</definedName>
    <definedName name="dedwedwd">#REF!</definedName>
    <definedName name="defwergtqergt">#REF!</definedName>
    <definedName name="Depósitso">'[91]Con asto'!$A$1:$M$1149</definedName>
    <definedName name="depreciaciones">#REF!</definedName>
    <definedName name="Des_UNI">'[90]Deuda CP'!$E$72</definedName>
    <definedName name="Desagregacion_de_A.N.Se.S.">[92]EFE!$C$98</definedName>
    <definedName name="Desagregacion_de_Anticipos_de_Prestaciones">[92]EFE!$C$92</definedName>
    <definedName name="Desagregacion_de_Bienes_de_Uso">[92]EFE!$C$117</definedName>
    <definedName name="Desagregacion_de_Deudas_Financieras">[92]EFE!$C$145</definedName>
    <definedName name="Desagregacion_de_Gastos_Diferidos">[92]EFE!$C$129</definedName>
    <definedName name="Desagregacion_de_Otras_cuentas_p_pagar">[92]EFE!$C$175</definedName>
    <definedName name="Desagregacion_de_Otros_Creditos">[92]EFE!$C$65</definedName>
    <definedName name="Desagregacion_de_Proveedores">[92]EFE!$C$135</definedName>
    <definedName name="Desagregacion_de_Remuneracion_y_C.S.">[92]EFE!$C$152</definedName>
    <definedName name="Desagregacion_Fdo.Financ._SAFJP">[92]EFE!$C$113</definedName>
    <definedName name="DESC_CTA">#REF!</definedName>
    <definedName name="Desc_Fibb">'[90]Deuda CP'!$E$99</definedName>
    <definedName name="Desc_HASAAA">'[90]Deuda CP'!$E$46</definedName>
    <definedName name="DEsc_llao">'[90]Deuda CP'!$E$43</definedName>
    <definedName name="Desc_NPSF">'[89]Deuda CP'!$E$100</definedName>
    <definedName name="Desc_Pams">'[90]Deuda CP'!$E$106</definedName>
    <definedName name="Desc_PISAAA">'[90]Deuda CP'!$E$60</definedName>
    <definedName name="Desc_SNQN">'[89]Deuda CP'!$E$91</definedName>
    <definedName name="Desc_Sol">'[90]Deuda CP'!$E$57</definedName>
    <definedName name="Descc_Qia">'[90]Deuda CP'!$E$93</definedName>
    <definedName name="Descubierto_Ersaa">'[89]Deuda CP'!$E$87</definedName>
    <definedName name="Descubierto_FYYO">'[89]Deuda CP'!$E$21</definedName>
    <definedName name="Descubierto_PISA">'[89]Deuda CP'!#REF!</definedName>
    <definedName name="Descubierto_Qisaaa">'[89]Deuda CP'!#REF!</definedName>
    <definedName name="Descubiertos_APSA">[89]Data!$E$128</definedName>
    <definedName name="Descubiertos_Cactus">[93]Data!$E$129</definedName>
    <definedName name="Descubiertos_Cresud">[89]Data!$E$126</definedName>
    <definedName name="Descubiertos_CYR">'[89]Deuda CP'!$E$67</definedName>
    <definedName name="Descubiertos_EAASA">[89]Data!$E$130</definedName>
    <definedName name="Descubiertos_ELSA">'[89]Deuda CP'!$E$64</definedName>
    <definedName name="Descubiertos_ERSA">[93]Data!$E$138</definedName>
    <definedName name="Descubiertos_Fibesa">[89]Data!$E$133</definedName>
    <definedName name="Descubiertos_FyO">[93]Data!$E$134</definedName>
    <definedName name="Descubiertos_HASA">[89]Data!$E$131</definedName>
    <definedName name="Descubiertos_IBOSA">[89]Data!$E$136</definedName>
    <definedName name="Descubiertos_IRSA">[89]Data!$E$127</definedName>
    <definedName name="Descubiertos_NF">[93]Data!$E$135</definedName>
    <definedName name="Descubiertos_NFS">'[89]Deuda CP'!$E$41</definedName>
    <definedName name="Descubiertos_PAMSA">[93]Data!$E$137</definedName>
    <definedName name="Descubiertos_PISA">[93]Data!$E$141</definedName>
    <definedName name="DESCUBIERTOS_PPAMSA">'[89]Deuda CP'!#REF!</definedName>
    <definedName name="Descubiertos_PtoRetiro">[89]Data!$E$132</definedName>
    <definedName name="Descubiertos_QISA">[93]Data!$E$139</definedName>
    <definedName name="Descubiertos_QQISA">'[89]Deuda CP'!#REF!</definedName>
    <definedName name="Descubiertos_Solares">[89]Data!$E$140</definedName>
    <definedName name="DescUnicity">'[89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4]Detalle de Ref.'!$A$1:$D$111</definedName>
    <definedName name="Deuda_IRSACP">'[90]Deuda CP'!$E$85</definedName>
    <definedName name="deudaseptiembre" hidden="1">#REF!</definedName>
    <definedName name="deuxfp">#REF!</definedName>
    <definedName name="devengado">#REF!</definedName>
    <definedName name="dfadfas">[80]ingresos!#REF!</definedName>
    <definedName name="DFIN">#REF!</definedName>
    <definedName name="DFSA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0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7]Param!$C$2:$C$30</definedName>
    <definedName name="División___0">#REF!</definedName>
    <definedName name="DOC">#REF!</definedName>
    <definedName name="DollarHeader">[72]Controls!$D$12</definedName>
    <definedName name="DON">#REF!</definedName>
    <definedName name="drdrdrr" localSheetId="0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5]3300'!#REF!</definedName>
    <definedName name="dsad">#REF!</definedName>
    <definedName name="dsadsad" localSheetId="0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0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0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0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6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7]Exchange rates'!$E$20</definedName>
    <definedName name="ER_EOP">'[97]Exchange rates'!$E$17</definedName>
    <definedName name="ereewr" hidden="1">#REF!</definedName>
    <definedName name="ERO">#REF!</definedName>
    <definedName name="ERPUS">[76]Parámetros!$C$10</definedName>
    <definedName name="Err_Box_AddSamp">'[98]Non-Statistical Sampling'!$AR$6</definedName>
    <definedName name="Err_Box_Rej">'[98]Non-Statistical Sampling'!$AR$5</definedName>
    <definedName name="Err_CellComments">'[98]Non-Statistical Sampling'!$AJ$13</definedName>
    <definedName name="Err_SampErr">'[98]Non-Statistical Sampling'!$AK$15</definedName>
    <definedName name="ES">'[43]MONTANTE 1'!#REF!</definedName>
    <definedName name="ESP">#REF!</definedName>
    <definedName name="ESPO01">#REF!</definedName>
    <definedName name="ESTADO_DE_RESULTADOS">[92]EERR!$B$2:$G$42</definedName>
    <definedName name="EstKOptApsa">[99]Parámetros!$E$52</definedName>
    <definedName name="EstKOptCresud">[76]Parámetros!$E$53</definedName>
    <definedName name="EstKOptIrsa">[76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8]Non-Statistical Sampling'!$AR$12</definedName>
    <definedName name="Eval_MR">'[98]Non-Statistical Sampling'!$Y$20</definedName>
    <definedName name="evolucion">#REF!</definedName>
    <definedName name="EVOPATR">#REF!</definedName>
    <definedName name="EWALDC">#REF!</definedName>
    <definedName name="ewewewew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0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8]Listas!$R$6:$R$53</definedName>
    <definedName name="fcha">#REF!</definedName>
    <definedName name="fd">#REF!</definedName>
    <definedName name="fdfdfdf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0]Datos del Balance'!$B$9</definedName>
    <definedName name="FechaBalance">#REF!</definedName>
    <definedName name="FechaCalc">#REF!</definedName>
    <definedName name="FechaComparativo">#REF!</definedName>
    <definedName name="FechaLitComAnual">'[101]Datos del Balance'!$C$10</definedName>
    <definedName name="FechaLitComp">'[102]Datos del Balance'!$C$9</definedName>
    <definedName name="FechaLiteral">#REF!</definedName>
    <definedName name="FECHAS">'[36]#¡REF'!$B$7:$B$67</definedName>
    <definedName name="fergf">[103]Base!#REF!</definedName>
    <definedName name="ff">'[3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4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5]O EJEC '!#REF!</definedName>
    <definedName name="Form_TratAgua">#REF!</definedName>
    <definedName name="FPDIC">'[62]canon 2008-2009'!$B$23:$P$50</definedName>
    <definedName name="FPENE">'[62]canon 2008-2009'!$B$52:$P$68</definedName>
    <definedName name="FPFEB">'[62]canon 2008-2009'!$B$70:$P$83</definedName>
    <definedName name="FPMAR">'[62]canon 2008-2009'!$B$85:$P$96</definedName>
    <definedName name="FPNOV">'[62]canon 2008-2009'!$B$3:$P$21</definedName>
    <definedName name="FREGRT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0]ingresos!#REF!</definedName>
    <definedName name="Fvta">'[106]Ventas Campos'!$R$8:$R$13</definedName>
    <definedName name="fyuiyu">#REF!</definedName>
    <definedName name="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7]composición!$G$22</definedName>
    <definedName name="gabry" localSheetId="0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0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0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8]Macro1!#REF!</definedName>
    <definedName name="graf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09]Gráficos - Fazendas'!$B$6</definedName>
    <definedName name="Grãos2" localSheetId="0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3]IRSA HIST'!#REF!</definedName>
    <definedName name="hi">'[11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0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1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0" hidden="1">{"'Sheet1'!$A$1:$H$145"}</definedName>
    <definedName name="HTML_Control" hidden="1">{"'Sheet1'!$A$1:$H$145"}</definedName>
    <definedName name="HTML_Control_1" localSheetId="0" hidden="1">{"'TG'!$A$1:$L$37"}</definedName>
    <definedName name="HTML_Control_1" hidden="1">{"'TG'!$A$1:$L$37"}</definedName>
    <definedName name="html_control_arrendamento" localSheetId="0" hidden="1">{"'Sheet1'!$A$1:$H$145"}</definedName>
    <definedName name="html_control_arrendamento" hidden="1">{"'Sheet1'!$A$1:$H$145"}</definedName>
    <definedName name="html_control_sugarcane_grains" localSheetId="0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0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0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5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1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0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6]#¡REF'!$A$1:$F$135</definedName>
    <definedName name="Impresión_Anexo_A">'[111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0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1]Nota 8'!$F$36</definedName>
    <definedName name="inco">[112]BASE!#REF!</definedName>
    <definedName name="Indeterm">#REF!</definedName>
    <definedName name="indirecto">[113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2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1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4]Hoja1!$A$1:$A$8</definedName>
    <definedName name="IRSAResumen">#REF!</definedName>
    <definedName name="IRSASemanal">#REF!</definedName>
    <definedName name="IS">'[43]MONTANTE 1'!#REF!</definedName>
    <definedName name="iva">[65]HASA!#REF!</definedName>
    <definedName name="Ivanna">#REF!</definedName>
    <definedName name="Ivanna1">#REF!</definedName>
    <definedName name="j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0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0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3]IRSA HIST'!#REF!</definedName>
    <definedName name="jjj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6]Deuda Estabilizada Grupo'!$K$11</definedName>
    <definedName name="khgf">#REF!</definedName>
    <definedName name="KIL">#REF!</definedName>
    <definedName name="Kilogramos">#REF!</definedName>
    <definedName name="kjkjkj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0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5]S.Inic!$G$6</definedName>
    <definedName name="LIM">#REF!</definedName>
    <definedName name="LINTASC">#REF!</definedName>
    <definedName name="Liq_FPC" localSheetId="0">[34]AP!#REF!,[34]AP!#REF!,[34]AP!#REF!,[34]AP!#REF!</definedName>
    <definedName name="Liq_FPC">[34]AP!#REF!,[34]AP!#REF!,[34]AP!#REF!,[34]AP!#REF!</definedName>
    <definedName name="List_ARPopulation">'[116]AR Drop Downs'!$I$5:$I$10</definedName>
    <definedName name="List_Curr">[88]Currency!$B$9:$B$31</definedName>
    <definedName name="List_ExpandedTesting">'[116]AR Drop Downs'!$E$5:$E$8</definedName>
    <definedName name="List_Level_Assr">[98]DropDown!$B$1:$B$4</definedName>
    <definedName name="List_LevelAssurance">'[116]AR Drop Downs'!$A$5:$A$8</definedName>
    <definedName name="List_Number_of_Exceptions_Identified">'[116]AR Drop Downs'!$K$5:$K$27</definedName>
    <definedName name="List_NumberTolerableExceptions">'[116]AR Drop Downs'!$C$5:$C$8</definedName>
    <definedName name="List_Proj_Meth">[98]DropDown!$H$1:$H$2</definedName>
    <definedName name="List_Samp_Sel">[98]DropDown!$D$1:$D$4</definedName>
    <definedName name="List_SampleSelectionMethod">'[116]AR Drop Downs'!$G$5:$G$7</definedName>
    <definedName name="List_TypeProcedure">'[117]Drop Down'!$A$2:$A$7</definedName>
    <definedName name="LISTA">[118]PPTX!$XFC$1:$XFC$9</definedName>
    <definedName name="ListaCR">#REF!</definedName>
    <definedName name="ListaMes">#REF!</definedName>
    <definedName name="lklklk" localSheetId="0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0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19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0]PAGE2!$C$14</definedName>
    <definedName name="MAT">#REF!</definedName>
    <definedName name="MATE">#REF!</definedName>
    <definedName name="MATRIX">#REF!</definedName>
    <definedName name="matriz">'[121]control anexo deloitte'!$A$4:$C$135</definedName>
    <definedName name="MCALL">#REF!</definedName>
    <definedName name="MCCANNC">#REF!</definedName>
    <definedName name="mcs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5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19]Prevision!$P$2:$P$12</definedName>
    <definedName name="mmmmm" hidden="1">'[122]400800'!$D$30:$D$33</definedName>
    <definedName name="mmmmmmm" hidden="1">[122]PREVCINE!$C$11:$C$59</definedName>
    <definedName name="mmmmmmmm" hidden="1">'[122]400800'!$C$30:$C$33</definedName>
    <definedName name="mmmmmmmmmm" hidden="1">[122]PREVCINE!$D$11:$D$59</definedName>
    <definedName name="Modificar_celdas_Anexo_A">'[111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3]FEBMZO!$A$2:$H$75</definedName>
    <definedName name="muestreolocales" hidden="1">[124]XREF!#REF!</definedName>
    <definedName name="MXP">#REF!</definedName>
    <definedName name="MYU">#REF!</definedName>
    <definedName name="MYU.">#N/A</definedName>
    <definedName name="MYU..">#N/A</definedName>
    <definedName name="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5]otr_rio!#REF!</definedName>
    <definedName name="nane" hidden="1">'[126]Intangibles  Movement'!$M$27</definedName>
    <definedName name="NAVB">#REF!</definedName>
    <definedName name="ndnia" localSheetId="0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7]PARAMETROS!$P$5</definedName>
    <definedName name="NONPENSION">[120]PAGE2!$J$13:$L$20</definedName>
    <definedName name="NOTA">#REF!</definedName>
    <definedName name="nota5">[77]NOTAS!#REF!</definedName>
    <definedName name="notas">#REF!</definedName>
    <definedName name="nov">'[62]VMA '!#REF!</definedName>
    <definedName name="NSProjectionMethodIndex">'[128]Non-Statistical Sampling Master'!$C$63</definedName>
    <definedName name="NSRequiredLevelOfEvidenceItems">'[128]Non-Statistical Sampling Master'!$C$50:$C$53</definedName>
    <definedName name="nyrtnyrtyt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29]GANANCIAS!#REF!</definedName>
    <definedName name="OCC">'[1]Nota 8'!$F$78</definedName>
    <definedName name="OCNC">'[1]Nota 8'!$F$90</definedName>
    <definedName name="Octuber">[108]Macro1!#REF!</definedName>
    <definedName name="oioioi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PC">'[1]Nota 8'!$F$186</definedName>
    <definedName name="operating_case">'[130]DRE - Proj'!#REF!</definedName>
    <definedName name="ORDEN">#REF!</definedName>
    <definedName name="ORDEN2">#REF!</definedName>
    <definedName name="ORDEN3">#REF!</definedName>
    <definedName name="Origen_SubTotal">'[105]O EJEC '!#REF!</definedName>
    <definedName name="OSCAR1">#REF!</definedName>
    <definedName name="OTI">#REF!</definedName>
    <definedName name="OTR">#REF!</definedName>
    <definedName name="P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8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1]Datos del Balance'!$B$9</definedName>
    <definedName name="PB">[40]Consolidado!#REF!</definedName>
    <definedName name="PBAS">#REF!</definedName>
    <definedName name="PBLANCO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 localSheetId="0">#REF!,#REF!</definedName>
    <definedName name="PEGAR">#REF!,#REF!</definedName>
    <definedName name="PENSION">[120]PAGE2!$C$13:$E$20</definedName>
    <definedName name="PER">#REF!</definedName>
    <definedName name="percepyreten">#REF!</definedName>
    <definedName name="perforaciones">#REF!</definedName>
    <definedName name="PERIOD_END">[70]Básico!$D$4</definedName>
    <definedName name="pf">#REF!</definedName>
    <definedName name="PF_APSA">[89]Data!$E$150</definedName>
    <definedName name="PF_Cresud">[89]Data!$E$148</definedName>
    <definedName name="PF_IRSA">[89]Data!$E$149</definedName>
    <definedName name="pg">[25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6]Entrada!#REF!</definedName>
    <definedName name="PN">'[1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8]Non-Statistical Sampling'!$F$26</definedName>
    <definedName name="popo" hidden="1">#REF!</definedName>
    <definedName name="PORTA">#REF!</definedName>
    <definedName name="portada">#REF!</definedName>
    <definedName name="PosicionNeta">'[89]Posición Financiera'!$B$9:$Z$111</definedName>
    <definedName name="pp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0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19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2]Análisis 30-06-01'!#REF!</definedName>
    <definedName name="precios" hidden="1">'[132]Análisis 30-06-01'!#REF!</definedName>
    <definedName name="PREÇO">#REF!</definedName>
    <definedName name="PRELIM_TM2">#REF!</definedName>
    <definedName name="PREPARED_BY">[70]Básico!$J$3</definedName>
    <definedName name="PREPARED_DATE">[70]Básico!$J$4</definedName>
    <definedName name="Pres_Cliente">#REF!</definedName>
    <definedName name="Pres_Edificio">#REF!</definedName>
    <definedName name="Pres_Res">#REF!</definedName>
    <definedName name="Presu_Obra">[133]Inputs!$B$18</definedName>
    <definedName name="Presupuesto" localSheetId="0">[34]AP!#REF!,[34]AP!#REF!,[34]AP!#REF!,[34]AP!#REF!</definedName>
    <definedName name="Presupuesto">[34]AP!#REF!,[34]AP!#REF!,[34]AP!#REF!,[34]AP!#REF!</definedName>
    <definedName name="PreviMayo">#REF!</definedName>
    <definedName name="prevision" hidden="1">"AS2DocumentBrowse"</definedName>
    <definedName name="PREVISIONES">#REF!:OFFSET(#REF!,#REF!-1,0)</definedName>
    <definedName name="Print_Area_MI">[134]tazrim!#REF!</definedName>
    <definedName name="Printout">[135]!Printout</definedName>
    <definedName name="Proc">#REF!</definedName>
    <definedName name="Prod">'[69]Por Material'!$A$1</definedName>
    <definedName name="produto">[78]Listas!$J$6:$J$81</definedName>
    <definedName name="PROMEDIOS">#REF!</definedName>
    <definedName name="Provjuicios">#REF!</definedName>
    <definedName name="pst" hidden="1">#REF!</definedName>
    <definedName name="PTF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6]AP!#REF!</definedName>
    <definedName name="Q_ConsTratAgua">#REF!</definedName>
    <definedName name="q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0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0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7]Dic02!#REF!</definedName>
    <definedName name="Ranking" localSheetId="0">#REF!,#REF!,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5]BASE!$A$2:OFFSET([35]BASE!$D$2,[35]BASE!$D$1-2,0)</definedName>
    <definedName name="Ref_101" hidden="1">2</definedName>
    <definedName name="Reg">[138]BASE!#REF!</definedName>
    <definedName name="relat3">[127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5]Resto!$F$3:OFFSET([35]Resto!$I$3,[35]Resto!$I$2-3,0)</definedName>
    <definedName name="RESTOALTAANT">[35]Resto!$P$3:OFFSET([35]Resto!$S$3,[35]Resto!$S$2-3,0)</definedName>
    <definedName name="RESTOMORAACTUAL">[35]Resto!$A$3:OFFSET([35]Resto!$D$3,[35]Resto!$D$2-3,0)</definedName>
    <definedName name="RESTOMORAANT">[35]Resto!$K$3:OFFSET([35]Resto!$N$3,[35]Resto!$N$2-3,0)</definedName>
    <definedName name="RESU_COM">#REF!</definedName>
    <definedName name="resul">#REF!</definedName>
    <definedName name="RESUL2">#REF!</definedName>
    <definedName name="Resumen">#REF!</definedName>
    <definedName name="Rf10Y">[76]Parámetros!$C$5</definedName>
    <definedName name="RFYPT">'[1]Nota 8'!$F$202</definedName>
    <definedName name="RFYPTP">'[1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39]RoXDataTables!$O$3:$O$4</definedName>
    <definedName name="RoXAppServ" hidden="1">[139]RoXDataTables!$Y$3:$Y$25</definedName>
    <definedName name="RoXBasketPrice" hidden="1">[139]RoXDataTables!$AI$3:$AI$10</definedName>
    <definedName name="RoXBasketType" hidden="1">[139]RoXDataTables!$AG$3:$AG$6</definedName>
    <definedName name="RoXBook" hidden="1">[139]RoXDataTables!$BC$3:$BC$314</definedName>
    <definedName name="RoXCurrency" hidden="1">[139]RoXDataTables!$AY$13:$AY$68</definedName>
    <definedName name="RoXDayCount" hidden="1">[139]RoXDataTables!$CA$3:$CA$26</definedName>
    <definedName name="RoXDecomp" hidden="1">[139]RoXDataTables!$M$3:$M$5</definedName>
    <definedName name="RoXDispAtt" hidden="1">[139]RoXDataTables!$AU$3:$AU$1216</definedName>
    <definedName name="RoXEquality" hidden="1">[139]RoXDataTables!$A$3:$A$11</definedName>
    <definedName name="RoXExchange" hidden="1">[139]RoXDataTables!$BM$3:$BM$180</definedName>
    <definedName name="RoXExpandGreeks" hidden="1">[139]RoXDataTables!$BG$3:$BG$5</definedName>
    <definedName name="RoXFrequency" hidden="1">[139]RoXDataTables!$CC$3:$CC$6</definedName>
    <definedName name="RoXGroup" hidden="1">[139]RoXDataTables!$E$3:$E$5</definedName>
    <definedName name="RoXGroupBy" hidden="1">[139]RoXDataTables!$AM$3:$AM$4</definedName>
    <definedName name="RoXInstrClass" hidden="1">[139]RoXDataTables!$BK$3:$BK$8</definedName>
    <definedName name="RoXModelAccuracies" hidden="1">[139]RoXDataTables!$BI$3:$BI$5</definedName>
    <definedName name="RoXOtherScheduleType" hidden="1">[139]RoXDataTables!$BE$3:$BE$21</definedName>
    <definedName name="RoXPriceSource" hidden="1">[139]RoXDataTables!$I$3:$I$5</definedName>
    <definedName name="RoXQueryAtt" hidden="1">[139]RoXDataTables!$AS$3:$AS$748</definedName>
    <definedName name="RoXScApplyTo" hidden="1">[139]RoXDataTables!$BA$3:$BA$120</definedName>
    <definedName name="RoXScParam" hidden="1">[139]RoXDataTables!$Q$3:$Q$13</definedName>
    <definedName name="RoXScShift" hidden="1">[139]RoXDataTables!$S$3:$S$4</definedName>
    <definedName name="RoXScType" hidden="1">[139]RoXDataTables!$U$3:$U$5</definedName>
    <definedName name="RoXSetScheduleType" hidden="1">[139]RoXDataTables!$AE$3:$AE$9</definedName>
    <definedName name="RoXSort" hidden="1">[139]RoXDataTables!$C$3:$C$7</definedName>
    <definedName name="RoXSource" hidden="1">[139]RoXDataTables!$AW$3:$AW$7</definedName>
    <definedName name="RoXVolAbsDiff" hidden="1">[139]RoXDataTables!$AO$3:$AO$4</definedName>
    <definedName name="RoXVolBasketCalc" hidden="1">[139]RoXDataTables!$AC$3:$AC$4</definedName>
    <definedName name="RoXVolFixedFloat" hidden="1">[139]RoXDataTables!$AQ$3:$AQ$4</definedName>
    <definedName name="RoXVolImplBasis" hidden="1">[139]RoXDataTables!$AA$3:$AA$8</definedName>
    <definedName name="RoXVolSkew" hidden="1">[139]RoXDataTables!$AK$3:$AK$5</definedName>
    <definedName name="RoXYCBasis" hidden="1">[139]RoXDataTables!$W$3:$W$23</definedName>
    <definedName name="RoXYesNo" hidden="1">[139]RoXDataTables!$G$3:$G$4</definedName>
    <definedName name="RoXZeroPos" hidden="1">[139]RoXDataTables!$K$3:$K$5</definedName>
    <definedName name="RPTH">'[1]Edo Rdos'!$D$25</definedName>
    <definedName name="RptLang">[140]פרמטרים!$B$15</definedName>
    <definedName name="r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1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5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0]DRE - Proj'!#REF!</definedName>
    <definedName name="Samp_TM_Exp_Diff">'[88]Non-Statistical Sampling'!#REF!</definedName>
    <definedName name="santiago">#REF!</definedName>
    <definedName name="SAPBEXdnldView" hidden="1">"74V0S6709AMRSANIEAHSAFF3G"</definedName>
    <definedName name="SAPBEXhrIndnt" hidden="1">3</definedName>
    <definedName name="SAPBEXrevision" hidden="1">1</definedName>
    <definedName name="SAPBEXsysID" hidden="1">"BWP"</definedName>
    <definedName name="SAPBEXwbID" hidden="1">"EZGDP75PDYE0ABHR0O60DAX2X"</definedName>
    <definedName name="SAR">#REF!</definedName>
    <definedName name="sas">#REF!</definedName>
    <definedName name="sasasas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7]NOTAS!#REF!</definedName>
    <definedName name="sdsds">#REF!</definedName>
    <definedName name="SEG">#REF!</definedName>
    <definedName name="seguros">[77]NOTAS!#REF!</definedName>
    <definedName name="SEQUENCIA">[141]PARAMETROS!$P$4</definedName>
    <definedName name="SER">#REF!</definedName>
    <definedName name="seses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2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3]MOVCRE!$A$1:$L$38</definedName>
    <definedName name="SMOV">#REF!</definedName>
    <definedName name="Soca">#REF!</definedName>
    <definedName name="SOCN">#REF!</definedName>
    <definedName name="Speed">#REF!</definedName>
    <definedName name="SPXIndex">+OFFSET('[144]US BBRESHOP Index vs S&amp;P500'!$G$6,0,0,COUNT('[144]US BBRESHOP Index vs S&amp;P500'!$G:$G))</definedName>
    <definedName name="sre" hidden="1">#REF!</definedName>
    <definedName name="ss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 hidden="1">#REF!</definedName>
    <definedName name="SSSS" localSheetId="0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8]Non-Statistical Sampling'!#REF!</definedName>
    <definedName name="Strat_1_It">'[88]Non-Statistical Sampling'!#REF!</definedName>
    <definedName name="Strat_1_T">'[88]Non-Statistical Sampling'!#REF!</definedName>
    <definedName name="Strat_2_Def">'[88]Non-Statistical Sampling'!#REF!</definedName>
    <definedName name="Strat_2_It">'[88]Non-Statistical Sampling'!#REF!</definedName>
    <definedName name="Strat_2_T">'[88]Non-Statistical Sampling'!#REF!</definedName>
    <definedName name="Strat_Def">'[88]Non-Statistical Sampling'!#REF!</definedName>
    <definedName name="Strat_T_It">'[88]Non-Statistical Sampling'!#REF!</definedName>
    <definedName name="Strat_T_T">'[88]Non-Statistical Sampling'!#REF!</definedName>
    <definedName name="SUC">#REF!</definedName>
    <definedName name="sucseguros">'[145]Dist. seguros total'!$A$3:$A$107</definedName>
    <definedName name="sugarcane">'[109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1]Tables!$A$4:$A$131</definedName>
    <definedName name="szszsz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0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6]tab_cur!$A$1:$B$62</definedName>
    <definedName name="tabla">'[147]nueva reseña'!#REF!</definedName>
    <definedName name="tabla1">#REF!</definedName>
    <definedName name="TABLE">[148]PAGE3!$B$15:$H$36</definedName>
    <definedName name="TABLE_A">#REF!</definedName>
    <definedName name="TABLE_B">#REF!</definedName>
    <definedName name="TABLE_C">#REF!</definedName>
    <definedName name="TAFRIT">#REF!</definedName>
    <definedName name="Talhão">[78]Listas!$D$6:$D$114</definedName>
    <definedName name="tArg">[99]Parámetros!$C$5</definedName>
    <definedName name="TARGETS">[120]PAGE2!$G$35:$I$39</definedName>
    <definedName name="tasastot">#REF!</definedName>
    <definedName name="TAsto">OFFSET(#REF!,0,0,COUNTA(#REF!),COUNTA(#REF!))</definedName>
    <definedName name="taxburden_scenario">'[130]DRE - Proj'!#REF!</definedName>
    <definedName name="TAXES">#N/A</definedName>
    <definedName name="tBra">[76]Parámetros!#REF!</definedName>
    <definedName name="TC">'[149]VNR 07'!$A$2:$X$30</definedName>
    <definedName name="TC300613FY">'[150]Deuda Estructural'!$L$7</definedName>
    <definedName name="TCEUR">'[151]Credit Suisse (CER)'!$D$8</definedName>
    <definedName name="TCUSD">'[151]Credit Suisse (CER)'!$D$7</definedName>
    <definedName name="tdolares">#REF!</definedName>
    <definedName name="TEM">#REF!</definedName>
    <definedName name="Test_Targ">'[98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2]ORDENES LIBERTADOR'!#REF!</definedName>
    <definedName name="TEST15">'[152]ORDENES LIBERTADOR'!#REF!</definedName>
    <definedName name="TEST16">'[152]ORDENES LIBERTADOR'!#REF!</definedName>
    <definedName name="TEST17">'[152]ORDENES LIBERTADOR'!#REF!</definedName>
    <definedName name="TEST18">'[152]ORDENES LIBERTADOR'!#REF!</definedName>
    <definedName name="TEST19">'[152]ORDENES LIBERTADOR'!#REF!</definedName>
    <definedName name="TEST2">#REF!</definedName>
    <definedName name="TEST20">'[152]ORDENES LIBERTADOR'!#REF!</definedName>
    <definedName name="TEST21">'[152]ORDENES LIBERTADOR'!#REF!</definedName>
    <definedName name="TEST22">'[152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3]Mayor APSA'!#REF!</definedName>
    <definedName name="TEST62">'[153]Mayor APSA'!#REF!</definedName>
    <definedName name="TEST63">'[153]Mayor APSA'!#REF!</definedName>
    <definedName name="TEST64">'[153]Mayor APSA'!#REF!</definedName>
    <definedName name="TEST65">'[153]Mayor APSA'!#REF!</definedName>
    <definedName name="TEST66">'[153]Mayor APSA'!#REF!</definedName>
    <definedName name="TEST67">'[153]Mayor APSA'!#REF!</definedName>
    <definedName name="TEST68">'[153]Mayor APSA'!#REF!</definedName>
    <definedName name="TEST69">'[153]Mayor APSA'!#REF!</definedName>
    <definedName name="TEST7">#REF!</definedName>
    <definedName name="TEST70">'[153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3]Mayor APSA'!#REF!</definedName>
    <definedName name="TEST77">'[153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4]PARAMETROS!$P$6</definedName>
    <definedName name="TESTHKEY">#REF!</definedName>
    <definedName name="TESTKEYS">#REF!</definedName>
    <definedName name="TESTVKEY">#REF!</definedName>
    <definedName name="teterhtr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5]Bce. (Aj)'!#REF!</definedName>
    <definedName name="TextRefCopy10">#REF!</definedName>
    <definedName name="TextRefCopy11">#REF!</definedName>
    <definedName name="TextRefCopy12">#REF!</definedName>
    <definedName name="TextRefCopy13">[156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0]Prices!#REF!</definedName>
    <definedName name="Tipo_Agua">#REF!</definedName>
    <definedName name="tipoOP">#REF!</definedName>
    <definedName name="tipoopcion">#REF!</definedName>
    <definedName name="TIPOPROD">'[157] x tipo op '!$A$3:OFFSET('[157] x tipo op '!$F$3,'[157] x tipo op '!$H$4-3,0)</definedName>
    <definedName name="TITLE">#REF!</definedName>
    <definedName name="titulo">#REF!</definedName>
    <definedName name="Títulos_a_imprimir_IM">#REF!</definedName>
    <definedName name="tjutmhg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8]Mayor!$L$18,0,0,COUNTA([158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59]Curva Cert ARCOS E12'!#REF!</definedName>
    <definedName name="Transparencia">#REF!</definedName>
    <definedName name="TRAT_AGUA">#REF!</definedName>
    <definedName name="TratC">#REF!</definedName>
    <definedName name="tretr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0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8]Global Data'!$B$92:$B$95</definedName>
    <definedName name="ttt" hidden="1">#REF!</definedName>
    <definedName name="ttthh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0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0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19]Prevision!$N$2:$N$12</definedName>
    <definedName name="utyuyu">#REF!</definedName>
    <definedName name="uu">#REF!</definedName>
    <definedName name="uuu" hidden="1">#REF!</definedName>
    <definedName name="uuuu" localSheetId="0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0]U-V'!#REF!</definedName>
    <definedName name="u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1]AP!#REF!</definedName>
    <definedName name="Valeria">#REF!</definedName>
    <definedName name="valeria1">#REF!</definedName>
    <definedName name="Validacion">[83]Validación!$A$2:$G$107</definedName>
    <definedName name="Valuación">#REF!</definedName>
    <definedName name="vantas052011">'[62]ventas '!$AC$2:$AE$72</definedName>
    <definedName name="VARCAPCORR">#REF!</definedName>
    <definedName name="VARI">#REF!</definedName>
    <definedName name="Variacion">[162]base!#REF!</definedName>
    <definedName name="VARIOS96">'[36]#¡REF'!$A$1:$N$67</definedName>
    <definedName name="varios97">'[36]#¡REF'!$A$1:$N$81</definedName>
    <definedName name="VE" hidden="1">[107]composición!$G$8</definedName>
    <definedName name="ven">#REF!</definedName>
    <definedName name="vencimientos">#REF!</definedName>
    <definedName name="ventas">#REF!</definedName>
    <definedName name="ventas012011">'[62]ventas '!$J$2:$L$68</definedName>
    <definedName name="ventas022011">'[62]ventas '!$N$2:$P$68</definedName>
    <definedName name="ventas032011">'[62]ventas '!$S$2:$U$69</definedName>
    <definedName name="ventas042011">'[62]ventas '!$X$2:$Z$71</definedName>
    <definedName name="ventas062011">'[62]ventas '!$AG$2:$AI$71</definedName>
    <definedName name="ventas112011">'[62]ventas '!$B$3:$D$69</definedName>
    <definedName name="ventas122010">'[62]ventas '!$F$2:$H$68</definedName>
    <definedName name="ventasabril">'[62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3]ventas por mes'!$A$1:$K$66</definedName>
    <definedName name="ventasvarias">#REF!</definedName>
    <definedName name="VERNI" hidden="1">[107]composición!$S$1:$S$65536</definedName>
    <definedName name="VEROG" hidden="1">[107]composición!$G$11</definedName>
    <definedName name="VERON" hidden="1">[164]XREF!$A$2:$IV$2</definedName>
    <definedName name="VERONI" hidden="1">[107]composición!$G$11</definedName>
    <definedName name="VERONICA" hidden="1">[107]composición!$G$11</definedName>
    <definedName name="VERSION">[42]Resumo!#REF!</definedName>
    <definedName name="VG" hidden="1">#REF!</definedName>
    <definedName name="vgtr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2]VMA '!#REF!</definedName>
    <definedName name="vmaene">'[62]VMA '!#REF!</definedName>
    <definedName name="vmaene2009">'[62]VMA '!#REF!</definedName>
    <definedName name="vmamarzo">'[62]VMA '!$A$2:$I$63</definedName>
    <definedName name="vnvnbvn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0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0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0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0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0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0" hidden="1">{#N/A,#N/A,FALSE,"45th FINAL ";#N/A,#N/A,FALSE,"46th FINAL "}</definedName>
    <definedName name="wrn.final." hidden="1">{#N/A,#N/A,FALSE,"45th FINAL ";#N/A,#N/A,FALSE,"46th FINAL "}</definedName>
    <definedName name="wrn.Gráficos.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0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0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0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0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0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0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0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0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0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0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0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0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0" hidden="1">{"4-P1",#N/A,FALSE,"K";"4-P2",#N/A,FALSE,"K"}</definedName>
    <definedName name="wrn.דוח._.4." hidden="1">{"4-P1",#N/A,FALSE,"K";"4-P2",#N/A,FALSE,"K"}</definedName>
    <definedName name="wrn.דוח._.7א." localSheetId="0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0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0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0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5]HASA!#REF!</definedName>
    <definedName name="wt_2">[65]HASA!#REF!</definedName>
    <definedName name="www">#REF!</definedName>
    <definedName name="wwwwwww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0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5]2.1.01.02.01.06'!#REF!</definedName>
    <definedName name="XREF_COLUMN_14" hidden="1">#REF!</definedName>
    <definedName name="XREF_COLUMN_15" hidden="1">#REF!</definedName>
    <definedName name="XREF_COLUMN_16" hidden="1">'[166]Selección partidas que suman'!#REF!</definedName>
    <definedName name="XREF_COLUMN_17" hidden="1">'[167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6]Conciliaciones Bancarias'!#REF!</definedName>
    <definedName name="XREF_COLUMN_22" hidden="1">#REF!</definedName>
    <definedName name="XREF_COLUMN_23" hidden="1">'[166]Conciliaciones Bancarias'!#REF!</definedName>
    <definedName name="XREF_COLUMN_24" hidden="1">'[166]Conciliaciones Bancarias'!#REF!</definedName>
    <definedName name="XREF_COLUMN_25" hidden="1">'[166]Conciliaciones Bancarias'!#REF!</definedName>
    <definedName name="XREF_COLUMN_26" hidden="1">'[166]Conciliaciones Bancarias'!#REF!</definedName>
    <definedName name="XREF_COLUMN_27" hidden="1">#REF!</definedName>
    <definedName name="XREF_COLUMN_28" hidden="1">'[166]Conciliaciones Bancarias'!#REF!</definedName>
    <definedName name="XREF_COLUMN_29" hidden="1">'[166]Conciliaciones Bancarias'!#REF!</definedName>
    <definedName name="XREF_COLUMN_3" hidden="1">#REF!</definedName>
    <definedName name="XREF_COLUMN_30" hidden="1">'[166]Conciliaciones Bancarias'!#REF!</definedName>
    <definedName name="XREF_COLUMN_31" hidden="1">'[166]Conciliaciones Bancarias'!#REF!</definedName>
    <definedName name="XREF_COLUMN_32" hidden="1">'[166]Conciliaciones Bancarias'!#REF!</definedName>
    <definedName name="XREF_COLUMN_33" hidden="1">'[166]Conciliaciones Bancarias'!#REF!</definedName>
    <definedName name="XREF_COLUMN_34" hidden="1">'[166]Conciliaciones Bancarias'!#REF!</definedName>
    <definedName name="XREF_COLUMN_35" hidden="1">'[166]Conciliaciones Bancarias'!#REF!</definedName>
    <definedName name="XREF_COLUMN_36" hidden="1">'[166]Conciliaciones Bancarias'!#REF!</definedName>
    <definedName name="XREF_COLUMN_37" hidden="1">'[166]Conciliaciones Bancarias'!#REF!</definedName>
    <definedName name="XREF_COLUMN_38" hidden="1">'[166]Conciliaciones Bancarias'!#REF!</definedName>
    <definedName name="XREF_COLUMN_39" hidden="1">'[166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8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69]GMP-11'!#REF!</definedName>
    <definedName name="XRefCopy100Row" hidden="1">#REF!</definedName>
    <definedName name="XRefCopy101" hidden="1">'[167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0]Gastos de lanzamiento'!#REF!</definedName>
    <definedName name="XRefCopy103Row" hidden="1">#REF!</definedName>
    <definedName name="XRefCopy104" hidden="1">'[169]GMP-1'!#REF!</definedName>
    <definedName name="XRefCopy104Row" hidden="1">#REF!</definedName>
    <definedName name="XRefCopy105" hidden="1">'[167]Deudores pendientes de fact.'!#REF!</definedName>
    <definedName name="XRefCopy105Row" hidden="1">#REF!</definedName>
    <definedName name="XRefCopy106" hidden="1">'[169]GMP-1'!#REF!</definedName>
    <definedName name="XRefCopy106Row" hidden="1">#REF!</definedName>
    <definedName name="XRefCopy107" hidden="1">'[169]GMP-1'!#REF!</definedName>
    <definedName name="XRefCopy107Row" hidden="1">[171]XREF!#REF!</definedName>
    <definedName name="XRefCopy108" hidden="1">'[170]Gastos de lanzamiento'!#REF!</definedName>
    <definedName name="XRefCopy108Row" hidden="1">[171]XREF!#REF!</definedName>
    <definedName name="XRefCopy109" hidden="1">'[170]Gastos de lanzamiento'!#REF!</definedName>
    <definedName name="XRefCopy109Row" hidden="1">#REF!</definedName>
    <definedName name="XRefCopy10Row" hidden="1">[172]XREF!#REF!</definedName>
    <definedName name="XRefCopy11" hidden="1">#REF!</definedName>
    <definedName name="XRefCopy110" hidden="1">'[166]Conciliaciones Bancarias'!#REF!</definedName>
    <definedName name="XRefCopy110Row" hidden="1">#REF!</definedName>
    <definedName name="XRefCopy111" hidden="1">'[170]Gastos de lanzamiento'!#REF!</definedName>
    <definedName name="XRefCopy111Row" hidden="1">#REF!</definedName>
    <definedName name="XRefCopy112" hidden="1">'[170]Gastos de lanzamiento'!#REF!</definedName>
    <definedName name="XRefCopy112Row" hidden="1">#REF!</definedName>
    <definedName name="XRefCopy113" hidden="1">'[170]Gastos de lanzamiento'!#REF!</definedName>
    <definedName name="XRefCopy113Row" hidden="1">#REF!</definedName>
    <definedName name="XRefCopy114" hidden="1">'[170]Gastos de lanzamiento'!#REF!</definedName>
    <definedName name="XRefCopy114Row" hidden="1">#REF!</definedName>
    <definedName name="XRefCopy115" hidden="1">'[170]Gastos de lanzamiento'!#REF!</definedName>
    <definedName name="XRefCopy115Row" hidden="1">#REF!</definedName>
    <definedName name="XRefCopy116" hidden="1">'[170]Gastos de lanzamiento'!#REF!</definedName>
    <definedName name="XRefCopy116Row" hidden="1">#REF!</definedName>
    <definedName name="XRefCopy117" hidden="1">'[167]Previsión Incob.'!#REF!</definedName>
    <definedName name="XRefCopy117Row" hidden="1">#REF!</definedName>
    <definedName name="XRefCopy118" hidden="1">'[170]Gastos de lanzamiento'!#REF!</definedName>
    <definedName name="XRefCopy118Row" hidden="1">#REF!</definedName>
    <definedName name="XRefCopy119" hidden="1">'[170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0]Gastos de lanzamiento'!#REF!</definedName>
    <definedName name="XRefCopy120Row" hidden="1">#REF!</definedName>
    <definedName name="XRefCopy121" hidden="1">'[170]Gastos de lanzamiento'!#REF!</definedName>
    <definedName name="XRefCopy121Row" hidden="1">#REF!</definedName>
    <definedName name="XRefCopy122" hidden="1">'[167]Cruce de listados c_GL'!#REF!</definedName>
    <definedName name="XRefCopy122Row" hidden="1">#REF!</definedName>
    <definedName name="XRefCopy123" hidden="1">'[170]Gastos de lanzamiento'!#REF!</definedName>
    <definedName name="XRefCopy123Row" hidden="1">#REF!</definedName>
    <definedName name="XRefCopy124" hidden="1">'[170]Gastos de lanzamiento'!#REF!</definedName>
    <definedName name="XRefCopy124Row" hidden="1">#REF!</definedName>
    <definedName name="XRefCopy125" hidden="1">'[167]Cruce de listados c_GL'!#REF!</definedName>
    <definedName name="XRefCopy125Row" hidden="1">#REF!</definedName>
    <definedName name="XRefCopy126" hidden="1">'[167]Cruce de listados c_GL'!#REF!</definedName>
    <definedName name="XRefCopy126Row" hidden="1">#REF!</definedName>
    <definedName name="XRefCopy127" hidden="1">'[170]Gastos de lanzamiento'!#REF!</definedName>
    <definedName name="XRefCopy127Row" hidden="1">#REF!</definedName>
    <definedName name="XRefCopy128" hidden="1">'[170]Gastos de lanzamiento'!#REF!</definedName>
    <definedName name="XRefCopy128Row" hidden="1">#REF!</definedName>
    <definedName name="XRefCopy129" hidden="1">'[167]Cruce de listados c_GL'!#REF!</definedName>
    <definedName name="XRefCopy129Row" hidden="1">#REF!</definedName>
    <definedName name="XRefCopy12Row" hidden="1">[173]XREF!#REF!</definedName>
    <definedName name="XRefCopy13" hidden="1">'[48]Anexo I - Bs de uso'!#REF!</definedName>
    <definedName name="XRefCopy130" hidden="1">'[166]Conciliaciones Bancarias'!#REF!</definedName>
    <definedName name="XRefCopy130Row" hidden="1">#REF!</definedName>
    <definedName name="XRefCopy131" hidden="1">'[167]Cruce de listados c_GL'!#REF!</definedName>
    <definedName name="XRefCopy131Row" hidden="1">#REF!</definedName>
    <definedName name="XRefCopy132" hidden="1">'[170]Gastos de lanzamiento'!#REF!</definedName>
    <definedName name="XRefCopy132Row" hidden="1">#REF!</definedName>
    <definedName name="XRefCopy133" hidden="1">'[170]Gastos de lanzamiento'!#REF!</definedName>
    <definedName name="XRefCopy133Row" hidden="1">#REF!</definedName>
    <definedName name="XRefCopy134" hidden="1">'[167]Previsión Incob.'!#REF!</definedName>
    <definedName name="XRefCopy134Row" hidden="1">#REF!</definedName>
    <definedName name="XRefCopy135" hidden="1">'[170]Gastos de lanzamiento'!#REF!</definedName>
    <definedName name="XRefCopy135Row" hidden="1">#REF!</definedName>
    <definedName name="XRefCopy136" hidden="1">'[170]Gastos de lanzamiento'!#REF!</definedName>
    <definedName name="XRefCopy136Row" hidden="1">#REF!</definedName>
    <definedName name="XRefCopy137" hidden="1">'[169]GMP-1'!#REF!</definedName>
    <definedName name="XRefCopy137Row" hidden="1">#REF!</definedName>
    <definedName name="XRefCopy138" hidden="1">'[167]Previsión Incob.'!#REF!</definedName>
    <definedName name="XRefCopy138Row" hidden="1">#REF!</definedName>
    <definedName name="XRefCopy139" hidden="1">'[170]Gastos de lanzamiento'!#REF!</definedName>
    <definedName name="XRefCopy139Row" hidden="1">#REF!</definedName>
    <definedName name="XRefCopy13Row" hidden="1">[173]XREF!#REF!</definedName>
    <definedName name="XRefCopy14" hidden="1">#REF!</definedName>
    <definedName name="XRefCopy140" hidden="1">'[170]Gastos de lanzamiento'!#REF!</definedName>
    <definedName name="XRefCopy140Row" hidden="1">#REF!</definedName>
    <definedName name="XRefCopy141" hidden="1">'[167]Previsión Incob.'!#REF!</definedName>
    <definedName name="XRefCopy141Row" hidden="1">#REF!</definedName>
    <definedName name="XRefCopy142" hidden="1">'[170]Gastos de lanzamiento'!#REF!</definedName>
    <definedName name="XRefCopy142Row" hidden="1">#REF!</definedName>
    <definedName name="XRefCopy143" hidden="1">'[170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7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4]Caja!#REF!</definedName>
    <definedName name="XRefCopy148Row" hidden="1">#REF!</definedName>
    <definedName name="XRefCopy149" hidden="1">'[166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0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69]GMP-1'!#REF!</definedName>
    <definedName name="XRefCopy155Row" hidden="1">[167]XREF!#REF!</definedName>
    <definedName name="XRefCopy156" hidden="1">#REF!</definedName>
    <definedName name="XRefCopy156Row" hidden="1">#REF!</definedName>
    <definedName name="XRefCopy157" hidden="1">'[166]Conciliaciones Bancarias'!#REF!</definedName>
    <definedName name="XRefCopy157Row" hidden="1">#REF!</definedName>
    <definedName name="XRefCopy158" hidden="1">'[166]Conciliaciones Bancarias'!#REF!</definedName>
    <definedName name="XRefCopy158Row" hidden="1">[167]XREF!#REF!</definedName>
    <definedName name="XRefCopy159" hidden="1">'[170]Gastos de lanzamiento'!#REF!</definedName>
    <definedName name="XRefCopy159Row" hidden="1">[175]XREF!#REF!</definedName>
    <definedName name="XRefCopy15Row" hidden="1">[173]XREF!#REF!</definedName>
    <definedName name="XRefCopy16" hidden="1">'[48]Anexo I - Bs de uso'!#REF!</definedName>
    <definedName name="XRefCopy160" hidden="1">'[166]Conciliaciones Bancarias'!#REF!</definedName>
    <definedName name="XRefCopy160Row" hidden="1">#REF!</definedName>
    <definedName name="XRefCopy161" hidden="1">'[170]Gastos de lanzamiento'!#REF!</definedName>
    <definedName name="XRefCopy161Row" hidden="1">#REF!</definedName>
    <definedName name="XRefCopy162" hidden="1">'[170]Gastos de lanzamiento'!#REF!</definedName>
    <definedName name="XRefCopy162Row" hidden="1">#REF!</definedName>
    <definedName name="XRefCopy163" hidden="1">'[169]GMP-1'!#REF!</definedName>
    <definedName name="XRefCopy163Row" hidden="1">#REF!</definedName>
    <definedName name="XRefCopy164" hidden="1">'[169]GMP-1'!#REF!</definedName>
    <definedName name="XRefCopy164Row" hidden="1">[167]XREF!#REF!</definedName>
    <definedName name="XRefCopy165" hidden="1">'[170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7]Cruce de listados c_GL'!#REF!</definedName>
    <definedName name="XRefCopy168Row" hidden="1">[167]XREF!#REF!</definedName>
    <definedName name="XRefCopy169" hidden="1">'[166]Conciliaciones Bancarias'!#REF!</definedName>
    <definedName name="XRefCopy169Row" hidden="1">#REF!</definedName>
    <definedName name="XRefCopy16Row" hidden="1">[173]XREF!#REF!</definedName>
    <definedName name="XRefCopy17" hidden="1">'[165]2.1.01.02.01.05'!#REF!</definedName>
    <definedName name="XRefCopy170" hidden="1">'[170]Gastos de lanzamiento'!#REF!</definedName>
    <definedName name="XRefCopy170Row" hidden="1">#REF!</definedName>
    <definedName name="XRefCopy171" hidden="1">'[170]Gastos de lanzamiento'!#REF!</definedName>
    <definedName name="XRefCopy171Row" hidden="1">#REF!</definedName>
    <definedName name="XRefCopy172" hidden="1">'[170]Gastos de lanzamiento'!#REF!</definedName>
    <definedName name="XRefCopy172Row" hidden="1">#REF!</definedName>
    <definedName name="XRefCopy173" hidden="1">'[170]Gastos de lanzamiento'!#REF!</definedName>
    <definedName name="XRefCopy173Row" hidden="1">#REF!</definedName>
    <definedName name="XRefCopy174" hidden="1">'[166]Conciliaciones Bancarias'!#REF!</definedName>
    <definedName name="XRefCopy174Row" hidden="1">[167]XREF!#REF!</definedName>
    <definedName name="XRefCopy175" hidden="1">'[166]Conciliaciones Bancarias'!#REF!</definedName>
    <definedName name="XRefCopy175Row" hidden="1">#REF!</definedName>
    <definedName name="XRefCopy176" hidden="1">'[166]Conciliaciones Bancarias'!#REF!</definedName>
    <definedName name="XRefCopy176Row" hidden="1">[167]XREF!#REF!</definedName>
    <definedName name="XRefCopy177" hidden="1">'[170]Gastos de lanzamiento'!#REF!</definedName>
    <definedName name="XRefCopy177Row" hidden="1">[167]XREF!#REF!</definedName>
    <definedName name="XRefCopy178" hidden="1">'[169]GMP-5'!#REF!</definedName>
    <definedName name="XRefCopy178Row" hidden="1">#REF!</definedName>
    <definedName name="XRefCopy179" hidden="1">'[170]Gastos de lanzamiento'!#REF!</definedName>
    <definedName name="XRefCopy179Row" hidden="1">[167]XREF!#REF!</definedName>
    <definedName name="XRefCopy17Row" hidden="1">#REF!</definedName>
    <definedName name="XRefCopy18" hidden="1">'[48]nota 3'!#REF!</definedName>
    <definedName name="XRefCopy180" hidden="1">'[170]Gastos de lanzamiento'!#REF!</definedName>
    <definedName name="XRefCopy180Row" hidden="1">#REF!</definedName>
    <definedName name="XRefCopy181" hidden="1">'[166]Conciliaciones Bancarias'!#REF!</definedName>
    <definedName name="XRefCopy181Row" hidden="1">#REF!</definedName>
    <definedName name="XRefCopy182" hidden="1">'[170]Gastos de lanzamiento'!#REF!</definedName>
    <definedName name="XRefCopy182Row" hidden="1">[167]XREF!#REF!</definedName>
    <definedName name="XRefCopy183" hidden="1">'[170]Gastos de lanzamiento'!#REF!</definedName>
    <definedName name="XRefCopy183Row" hidden="1">#REF!</definedName>
    <definedName name="XRefCopy184" hidden="1">'[170]Gastos de lanzamiento'!#REF!</definedName>
    <definedName name="XRefCopy184Row" hidden="1">#REF!</definedName>
    <definedName name="XRefCopy185" hidden="1">'[170]Gastos de lanzamiento'!#REF!</definedName>
    <definedName name="XRefCopy185Row" hidden="1">[167]XREF!#REF!</definedName>
    <definedName name="XRefCopy186" hidden="1">'[166]Conciliaciones Bancarias'!#REF!</definedName>
    <definedName name="XRefCopy186Row" hidden="1">#REF!</definedName>
    <definedName name="XRefCopy187" hidden="1">'[170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6]Conciliaciones Bancarias'!#REF!</definedName>
    <definedName name="XRefCopy189Row" hidden="1">#REF!</definedName>
    <definedName name="XRefCopy18Row" hidden="1">[173]XREF!#REF!</definedName>
    <definedName name="XRefCopy19" hidden="1">#REF!</definedName>
    <definedName name="XRefCopy190" hidden="1">'[176]Conciliaciones Bancarias'!#REF!</definedName>
    <definedName name="XRefCopy190Row" hidden="1">#REF!</definedName>
    <definedName name="XRefCopy191" hidden="1">'[167]Previsión Incob.'!#REF!</definedName>
    <definedName name="XRefCopy191Row" hidden="1">[167]XREF!#REF!</definedName>
    <definedName name="XRefCopy192" hidden="1">'[166]Conciliaciones Bancarias'!#REF!</definedName>
    <definedName name="XRefCopy192Row" hidden="1">[167]XREF!#REF!</definedName>
    <definedName name="XRefCopy193" hidden="1">#REF!</definedName>
    <definedName name="XRefCopy193Row" hidden="1">[167]XREF!#REF!</definedName>
    <definedName name="XRefCopy194" hidden="1">'[166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6]Selección partidas que suman'!#REF!</definedName>
    <definedName name="XRefCopy197Row" hidden="1">#REF!</definedName>
    <definedName name="XRefCopy198" hidden="1">#REF!</definedName>
    <definedName name="XRefCopy199" hidden="1">'[169]GMP-1'!#REF!</definedName>
    <definedName name="XRefCopy199Row" hidden="1">#REF!</definedName>
    <definedName name="XRefCopy19Row" hidden="1">[173]XREF!#REF!</definedName>
    <definedName name="XRefCopy1Row" hidden="1">#REF!</definedName>
    <definedName name="XRefCopy2" hidden="1">#REF!</definedName>
    <definedName name="XRefCopy20" hidden="1">#REF!</definedName>
    <definedName name="XRefCopy200" hidden="1">'[167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0]Gastos de lanzamiento'!#REF!</definedName>
    <definedName name="XRefCopy202Row" hidden="1">#REF!</definedName>
    <definedName name="XRefCopy203" hidden="1">'[166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7]XREF!#REF!</definedName>
    <definedName name="XRefCopy206" hidden="1">#REF!</definedName>
    <definedName name="XRefCopy206Row" hidden="1">#REF!</definedName>
    <definedName name="XRefCopy207" hidden="1">'[166]Conciliaciones Bancarias'!#REF!</definedName>
    <definedName name="XRefCopy207Row" hidden="1">#REF!</definedName>
    <definedName name="XRefCopy208" hidden="1">'[170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0]Gastos de lanzamiento'!#REF!</definedName>
    <definedName name="XRefCopy211Row" hidden="1">#REF!</definedName>
    <definedName name="XRefCopy212" hidden="1">'[166]Conciliaciones Bancarias'!#REF!</definedName>
    <definedName name="XRefCopy212Row" hidden="1">[167]XREF!#REF!</definedName>
    <definedName name="XRefCopy213" hidden="1">'[170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6]Conciliaciones Bancarias'!#REF!</definedName>
    <definedName name="XRefCopy217Row" hidden="1">#REF!</definedName>
    <definedName name="XRefCopy218" hidden="1">'[166]Conciliaciones Bancarias'!#REF!</definedName>
    <definedName name="XRefCopy218Row" hidden="1">#REF!</definedName>
    <definedName name="XRefCopy219" hidden="1">'[166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7]Previsión Incob.'!#REF!</definedName>
    <definedName name="XRefCopy223Row" hidden="1">[167]XREF!#REF!</definedName>
    <definedName name="XRefCopy224" hidden="1">'[169]GMP-1'!#REF!</definedName>
    <definedName name="XRefCopy224Row" hidden="1">#REF!</definedName>
    <definedName name="XRefCopy225" hidden="1">'[176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7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7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6]Conciliaciones Bancarias'!#REF!</definedName>
    <definedName name="XRefCopy233Row" hidden="1">[167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6]Conciliaciones Bancarias'!#REF!</definedName>
    <definedName name="XRefCopy237Row" hidden="1">#REF!</definedName>
    <definedName name="XRefCopy238" hidden="1">'[169]GMP-5'!#REF!</definedName>
    <definedName name="XRefCopy238Row" hidden="1">[167]XREF!#REF!</definedName>
    <definedName name="XRefCopy239" hidden="1">'[176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7]Previsión Incob.'!#REF!</definedName>
    <definedName name="XRefCopy242Row" hidden="1">[167]XREF!#REF!</definedName>
    <definedName name="XRefCopy243" hidden="1">'[176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7]Previsión Incob'!#REF!</definedName>
    <definedName name="XRefCopy248Row" hidden="1">#REF!</definedName>
    <definedName name="XRefCopy249" hidden="1">'[176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6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0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7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7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6]Conciliaciones Bancarias'!#REF!</definedName>
    <definedName name="XRefCopy261Row" hidden="1">[176]XREF!#REF!</definedName>
    <definedName name="XRefCopy262" hidden="1">'[166]Conciliaciones Bancarias'!#REF!</definedName>
    <definedName name="XRefCopy262Row" hidden="1">[166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69]GMP-5'!#REF!</definedName>
    <definedName name="XRefCopy267Row" hidden="1">[170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69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7]XREF!#REF!</definedName>
    <definedName name="XRefCopy278" hidden="1">#REF!</definedName>
    <definedName name="XRefCopy278Row" hidden="1">[167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0]Gastos de lanzamiento'!#REF!</definedName>
    <definedName name="XRefCopy280Row" hidden="1">[166]XREF!#REF!</definedName>
    <definedName name="XRefCopy281" hidden="1">#REF!</definedName>
    <definedName name="XRefCopy281Row" hidden="1">[167]XREF!#REF!</definedName>
    <definedName name="XRefCopy282" hidden="1">#REF!</definedName>
    <definedName name="XRefCopy282Row" hidden="1">[167]XREF!#REF!</definedName>
    <definedName name="XRefCopy283" hidden="1">'[178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7]XREF!#REF!</definedName>
    <definedName name="XRefCopy286Row" hidden="1">[167]XREF!#REF!</definedName>
    <definedName name="XRefCopy288" hidden="1">'[169]GMP-5'!#REF!</definedName>
    <definedName name="XRefCopy288Row" hidden="1">[167]XREF!#REF!</definedName>
    <definedName name="XRefCopy289" hidden="1">'[169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7]XREF!#REF!</definedName>
    <definedName name="XRefCopy291Row" hidden="1">[167]XREF!#REF!</definedName>
    <definedName name="XRefCopy292" hidden="1">[179]BEAL!#REF!</definedName>
    <definedName name="XRefCopy292Row" hidden="1">[167]XREF!#REF!</definedName>
    <definedName name="XRefCopy293" hidden="1">'[178]GMP-5'!#REF!</definedName>
    <definedName name="XRefCopy293Row" hidden="1">[167]XREF!#REF!</definedName>
    <definedName name="XRefCopy294Row" hidden="1">[167]XREF!#REF!</definedName>
    <definedName name="XRefCopy295Row" hidden="1">[167]XREF!#REF!</definedName>
    <definedName name="XRefCopy296Row" hidden="1">[167]XREF!#REF!</definedName>
    <definedName name="XRefCopy297Row" hidden="1">[167]XREF!#REF!</definedName>
    <definedName name="XRefCopy298Row" hidden="1">[167]XREF!#REF!</definedName>
    <definedName name="XRefCopy299Row" hidden="1">[167]XREF!#REF!</definedName>
    <definedName name="XRefCopy29Row" hidden="1">#REF!</definedName>
    <definedName name="XRefCopy2Row" hidden="1">[173]XREF!#REF!</definedName>
    <definedName name="XRefCopy3" hidden="1">#REF!</definedName>
    <definedName name="XRefCopy30" hidden="1">#REF!</definedName>
    <definedName name="XRefCopy300Row" hidden="1">[167]XREF!#REF!</definedName>
    <definedName name="XRefCopy301Row" hidden="1">[167]XREF!#REF!</definedName>
    <definedName name="XRefCopy302Row" hidden="1">[167]XREF!#REF!</definedName>
    <definedName name="XRefCopy303Row" hidden="1">[167]XREF!#REF!</definedName>
    <definedName name="XRefCopy304Row" hidden="1">[167]XREF!#REF!</definedName>
    <definedName name="XRefCopy305Row" hidden="1">[167]XREF!#REF!</definedName>
    <definedName name="XRefCopy308Row" hidden="1">[167]XREF!#REF!</definedName>
    <definedName name="XRefCopy30Row" hidden="1">[180]XREF!#REF!</definedName>
    <definedName name="XRefCopy31" hidden="1">#REF!</definedName>
    <definedName name="XRefCopy310Row" hidden="1">[167]XREF!#REF!</definedName>
    <definedName name="XRefCopy311Row" hidden="1">[167]XREF!#REF!</definedName>
    <definedName name="XRefCopy312Row" hidden="1">[167]XREF!#REF!</definedName>
    <definedName name="XRefCopy314Row" hidden="1">[167]XREF!#REF!</definedName>
    <definedName name="XRefCopy315" hidden="1">#REF!</definedName>
    <definedName name="XRefCopy315Row" hidden="1">[167]XREF!#REF!</definedName>
    <definedName name="XRefCopy316Row" hidden="1">[167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1]XREF!#REF!</definedName>
    <definedName name="XRefCopy328" hidden="1">#REF!</definedName>
    <definedName name="XRefCopy329" hidden="1">#REF!</definedName>
    <definedName name="XRefCopy329Row" hidden="1">[181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1]XREF!#REF!</definedName>
    <definedName name="XRefCopy331" hidden="1">#REF!</definedName>
    <definedName name="XRefCopy331Row" hidden="1">[167]XREF!#REF!</definedName>
    <definedName name="XRefCopy332" hidden="1">#REF!</definedName>
    <definedName name="XRefCopy332Row" hidden="1">[181]XREF!#REF!</definedName>
    <definedName name="XRefCopy333" hidden="1">#REF!</definedName>
    <definedName name="XRefCopy333Row" hidden="1">[181]XREF!#REF!</definedName>
    <definedName name="XRefCopy334" hidden="1">#REF!</definedName>
    <definedName name="XRefCopy334Row" hidden="1">[181]XREF!#REF!</definedName>
    <definedName name="XRefCopy335" hidden="1">#REF!</definedName>
    <definedName name="XRefCopy335Row" hidden="1">[181]XREF!#REF!</definedName>
    <definedName name="XRefCopy336" hidden="1">#REF!</definedName>
    <definedName name="XRefCopy336Row" hidden="1">[181]XREF!#REF!</definedName>
    <definedName name="XRefCopy337" hidden="1">#REF!</definedName>
    <definedName name="XRefCopy337Row" hidden="1">[181]XREF!#REF!</definedName>
    <definedName name="XRefCopy338" hidden="1">#REF!</definedName>
    <definedName name="XRefCopy338Row" hidden="1">[181]XREF!#REF!</definedName>
    <definedName name="XRefCopy339Row" hidden="1">[181]XREF!#REF!</definedName>
    <definedName name="XRefCopy33Row" hidden="1">#REF!</definedName>
    <definedName name="XRefCopy34" hidden="1">#REF!</definedName>
    <definedName name="XRefCopy340Row" hidden="1">[181]XREF!#REF!</definedName>
    <definedName name="XRefCopy341Row" hidden="1">[181]XREF!#REF!</definedName>
    <definedName name="XRefCopy342Row" hidden="1">[181]XREF!#REF!</definedName>
    <definedName name="XRefCopy343Row" hidden="1">[181]XREF!#REF!</definedName>
    <definedName name="XRefCopy344Row" hidden="1">[181]XREF!#REF!</definedName>
    <definedName name="XRefCopy347Row" hidden="1">[181]XREF!#REF!</definedName>
    <definedName name="XRefCopy34Row" hidden="1">#REF!</definedName>
    <definedName name="XRefCopy35" hidden="1">'[48]Anexo IV - previsiones'!#REF!</definedName>
    <definedName name="XRefCopy351Row" hidden="1">[181]XREF!#REF!</definedName>
    <definedName name="XRefCopy353" hidden="1">#REF!</definedName>
    <definedName name="XRefCopy353Row" hidden="1">[181]XREF!#REF!</definedName>
    <definedName name="XRefCopy358" hidden="1">#REF!</definedName>
    <definedName name="XRefCopy359" hidden="1">#REF!</definedName>
    <definedName name="XRefCopy35Row" hidden="1">[18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2]analisis!#REF!</definedName>
    <definedName name="XRefCopy38Row" hidden="1">[183]XREF!#REF!</definedName>
    <definedName name="XRefCopy39" hidden="1">#REF!</definedName>
    <definedName name="XRefCopy39Row" hidden="1">[180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3]XREF!#REF!</definedName>
    <definedName name="XRefCopy42" hidden="1">'[165]2.1.01.02.01.06'!#REF!</definedName>
    <definedName name="XRefCopy42Row" hidden="1">#REF!</definedName>
    <definedName name="XRefCopy43" hidden="1">'[48]nota 3'!#REF!</definedName>
    <definedName name="XRefCopy43Row" hidden="1">[180]XREF!#REF!</definedName>
    <definedName name="XRefCopy44" hidden="1">#REF!</definedName>
    <definedName name="XRefCopy44Row" hidden="1">#REF!</definedName>
    <definedName name="XRefCopy45" hidden="1">'[167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0]XREF!#REF!</definedName>
    <definedName name="XRefCopy48" hidden="1">#REF!</definedName>
    <definedName name="XRefCopy48Row" hidden="1">#REF!</definedName>
    <definedName name="XRefCopy49" hidden="1">'[167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4]MMA!#REF!</definedName>
    <definedName name="XRefCopy51Row" hidden="1">#REF!</definedName>
    <definedName name="XRefCopy52" hidden="1">[184]MMA!#REF!</definedName>
    <definedName name="XRefCopy52Row" hidden="1">#REF!</definedName>
    <definedName name="XRefCopy53" hidden="1">#REF!</definedName>
    <definedName name="XRefCopy53Row" hidden="1">#REF!</definedName>
    <definedName name="XRefCopy54" hidden="1">'[167]Cruce de listados c_GL'!#REF!</definedName>
    <definedName name="XRefCopy54Row" hidden="1">[180]XREF!#REF!</definedName>
    <definedName name="XRefCopy55" hidden="1">'[167]Previsión Incob.'!#REF!</definedName>
    <definedName name="XRefCopy55Row" hidden="1">[180]XREF!#REF!</definedName>
    <definedName name="XRefCopy56" hidden="1">'[167]Previsión Incob.'!#REF!</definedName>
    <definedName name="XRefCopy56Row" hidden="1">[180]XREF!#REF!</definedName>
    <definedName name="XRefCopy57" hidden="1">'[167]Previsión Incob.'!#REF!</definedName>
    <definedName name="XRefCopy57Row" hidden="1">[180]XREF!#REF!</definedName>
    <definedName name="XRefCopy58" hidden="1">'[166]Conciliaciones Bancarias'!#REF!</definedName>
    <definedName name="XRefCopy58Row" hidden="1">[180]XREF!#REF!</definedName>
    <definedName name="XRefCopy59" hidden="1">'[166]Conciliaciones Bancarias'!#REF!</definedName>
    <definedName name="XRefCopy59Row" hidden="1">[180]XREF!#REF!</definedName>
    <definedName name="XRefCopy5Row" hidden="1">#REF!</definedName>
    <definedName name="XRefCopy6" hidden="1">'[48]Anexo I - Bs de uso'!#REF!</definedName>
    <definedName name="XRefCopy60" hidden="1">'[166]Conciliaciones Bancarias'!#REF!</definedName>
    <definedName name="XRefCopy60Row" hidden="1">#REF!</definedName>
    <definedName name="XRefCopy61" hidden="1">'[166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6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7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69]GMP-2'!#REF!</definedName>
    <definedName name="XRefCopy68Row" hidden="1">#REF!</definedName>
    <definedName name="XRefCopy69" hidden="1">'[166]Conciliaciones Bancarias'!#REF!</definedName>
    <definedName name="XRefCopy69Row" hidden="1">#REF!</definedName>
    <definedName name="XRefCopy6Row" hidden="1">[185]XREF!#REF!</definedName>
    <definedName name="XRefCopy7" hidden="1">'[48]Anexo I - Bs de uso'!#REF!</definedName>
    <definedName name="XRefCopy70" hidden="1">'[167]Cruce de listados c_GL'!#REF!</definedName>
    <definedName name="XRefCopy70Row" hidden="1">#REF!</definedName>
    <definedName name="XRefCopy71" hidden="1">'[167]Cruce de listados c_GL'!#REF!</definedName>
    <definedName name="XRefCopy71Row" hidden="1">#REF!</definedName>
    <definedName name="XRefCopy72" hidden="1">'[166]Conciliaciones Bancarias'!#REF!</definedName>
    <definedName name="XRefCopy72Row" hidden="1">#REF!</definedName>
    <definedName name="XRefCopy73" hidden="1">'[170]Gastos de lanzamiento'!#REF!</definedName>
    <definedName name="XRefCopy73Row" hidden="1">#REF!</definedName>
    <definedName name="XRefCopy74" hidden="1">'[167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7]Cruce de listados c_GL'!#REF!</definedName>
    <definedName name="XRefCopy76Row" hidden="1">#REF!</definedName>
    <definedName name="XRefCopy77" hidden="1">'[167]Previsión Incob.'!#REF!</definedName>
    <definedName name="XRefCopy77Row" hidden="1">#REF!</definedName>
    <definedName name="XRefCopy78" hidden="1">'[170]Gastos de lanzamiento'!#REF!</definedName>
    <definedName name="XRefCopy78Row" hidden="1">#REF!</definedName>
    <definedName name="XRefCopy79" hidden="1">'[166]Conciliaciones Bancarias'!#REF!</definedName>
    <definedName name="XRefCopy79Row" hidden="1">#REF!</definedName>
    <definedName name="XRefCopy7Row" hidden="1">#REF!</definedName>
    <definedName name="XRefCopy8" hidden="1">'[186]GAN-3|1 Prev Inc'!#REF!</definedName>
    <definedName name="XRefCopy80" hidden="1">'[170]Gastos de lanzamiento'!#REF!</definedName>
    <definedName name="XRefCopy80Row" hidden="1">#REF!</definedName>
    <definedName name="XRefCopy81" hidden="1">'[170]Gastos de lanzamiento'!#REF!</definedName>
    <definedName name="XRefCopy81Row" hidden="1">#REF!</definedName>
    <definedName name="XRefCopy82" hidden="1">'[169]GMP-1'!#REF!</definedName>
    <definedName name="XRefCopy82Row" hidden="1">#REF!</definedName>
    <definedName name="XRefCopy83" hidden="1">'[169]GMP-1'!#REF!</definedName>
    <definedName name="XRefCopy83Row" hidden="1">#REF!</definedName>
    <definedName name="XRefCopy84" hidden="1">'[170]Gastos de lanzamiento'!#REF!</definedName>
    <definedName name="XRefCopy84Row" hidden="1">#REF!</definedName>
    <definedName name="XRefCopy85" hidden="1">'[170]Gastos de lanzamiento'!#REF!</definedName>
    <definedName name="XRefCopy85Row" hidden="1">#REF!</definedName>
    <definedName name="XRefCopy86" hidden="1">'[167]Previsión Incob.'!#REF!</definedName>
    <definedName name="XRefCopy86Row" hidden="1">#REF!</definedName>
    <definedName name="XRefCopy87" hidden="1">'[170]Gastos de lanzamiento'!#REF!</definedName>
    <definedName name="XRefCopy87Row" hidden="1">#REF!</definedName>
    <definedName name="XRefCopy88" hidden="1">'[167]Previsión Incob.'!#REF!</definedName>
    <definedName name="XRefCopy88Row" hidden="1">#REF!</definedName>
    <definedName name="XRefCopy89" hidden="1">'[167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0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69]GMP-1'!#REF!</definedName>
    <definedName name="XRefCopy92Row" hidden="1">#REF!</definedName>
    <definedName name="XRefCopy93" hidden="1">'[170]Gastos de lanzamiento'!#REF!</definedName>
    <definedName name="XRefCopy93Row" hidden="1">#REF!</definedName>
    <definedName name="XRefCopy94" hidden="1">'[170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0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7]XREF!#REF!</definedName>
    <definedName name="XRefPaste101" hidden="1">'[169]GMP-9'!#REF!</definedName>
    <definedName name="XRefPaste101Row" hidden="1">[188]XREF!#REF!</definedName>
    <definedName name="XRefPaste102" hidden="1">[188]TPO!#REF!</definedName>
    <definedName name="XRefPaste102Row" hidden="1">[188]XREF!#REF!</definedName>
    <definedName name="XRefPaste103" hidden="1">'[169]GMP-1'!#REF!</definedName>
    <definedName name="XRefPaste103Row" hidden="1">#REF!</definedName>
    <definedName name="XRefPaste104" hidden="1">'[169]GMP-9'!#REF!</definedName>
    <definedName name="XRefPaste104Row" hidden="1">[167]XREF!#REF!</definedName>
    <definedName name="XRefPaste105" hidden="1">'[166]Conciliaciones Bancarias'!#REF!</definedName>
    <definedName name="XRefPaste105Row" hidden="1">#REF!</definedName>
    <definedName name="XRefPaste106" hidden="1">'[169]GMP-9'!#REF!</definedName>
    <definedName name="XRefPaste106Row" hidden="1">[188]XREF!#REF!</definedName>
    <definedName name="XRefPaste107" hidden="1">#REF!</definedName>
    <definedName name="XRefPaste107Row" hidden="1">[187]XREF!#REF!</definedName>
    <definedName name="XRefPaste108" hidden="1">'[169]GMP-2'!#REF!</definedName>
    <definedName name="XRefPaste108Row" hidden="1">[167]XREF!#REF!</definedName>
    <definedName name="XRefPaste109" hidden="1">#REF!</definedName>
    <definedName name="XRefPaste109Row" hidden="1">[18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8]XREF!#REF!</definedName>
    <definedName name="XRefPaste111" hidden="1">#REF!</definedName>
    <definedName name="XRefPaste111Row" hidden="1">[167]XREF!#REF!</definedName>
    <definedName name="XRefPaste112" hidden="1">'[169]GMP-2'!#REF!</definedName>
    <definedName name="XRefPaste112Row" hidden="1">[188]XREF!#REF!</definedName>
    <definedName name="XRefPaste113" hidden="1">#REF!</definedName>
    <definedName name="XRefPaste113Row" hidden="1">[188]XREF!#REF!</definedName>
    <definedName name="XRefPaste114" hidden="1">#REF!</definedName>
    <definedName name="XRefPaste114Row" hidden="1">[167]XREF!#REF!</definedName>
    <definedName name="XRefPaste115" hidden="1">#REF!</definedName>
    <definedName name="XRefPaste115Row" hidden="1">[188]XREF!#REF!</definedName>
    <definedName name="XRefPaste116" hidden="1">#REF!</definedName>
    <definedName name="XRefPaste116Row" hidden="1">[188]XREF!#REF!</definedName>
    <definedName name="XRefPaste117" hidden="1">#REF!</definedName>
    <definedName name="XRefPaste117Row" hidden="1">[167]XREF!#REF!</definedName>
    <definedName name="XRefPaste118" hidden="1">#REF!</definedName>
    <definedName name="XRefPaste118Row" hidden="1">[188]XREF!#REF!</definedName>
    <definedName name="XRefPaste119" hidden="1">#REF!</definedName>
    <definedName name="XRefPaste119Row" hidden="1">[167]XREF!#REF!</definedName>
    <definedName name="XRefPaste11Row" hidden="1">#REF!</definedName>
    <definedName name="XRefPaste12" hidden="1">#REF!</definedName>
    <definedName name="XRefPaste120" hidden="1">[174]Caja!#REF!</definedName>
    <definedName name="XRefPaste120Row" hidden="1">[167]XREF!#REF!</definedName>
    <definedName name="XRefPaste121" hidden="1">[174]Caja!#REF!</definedName>
    <definedName name="XRefPaste121Row" hidden="1">#REF!</definedName>
    <definedName name="XRefPaste122" hidden="1">[174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4]Caja!#REF!</definedName>
    <definedName name="XRefPaste125Row" hidden="1">#REF!</definedName>
    <definedName name="XRefPaste126" hidden="1">'[169]GMP-2'!#REF!</definedName>
    <definedName name="XRefPaste126Row" hidden="1">#REF!</definedName>
    <definedName name="XRefPaste127" hidden="1">'[169]GMP-1'!#REF!</definedName>
    <definedName name="XRefPaste127Row" hidden="1">#REF!</definedName>
    <definedName name="XRefPaste128" hidden="1">'[169]GMP-1'!#REF!</definedName>
    <definedName name="XRefPaste128Row" hidden="1">#REF!</definedName>
    <definedName name="XRefPaste129" hidden="1">'[169]GMP-1'!#REF!</definedName>
    <definedName name="XRefPaste129Row" hidden="1">[167]XREF!#REF!</definedName>
    <definedName name="XRefPaste12Row" hidden="1">#REF!</definedName>
    <definedName name="XRefPaste13" hidden="1">#REF!</definedName>
    <definedName name="XRefPaste130" hidden="1">[174]Caja!#REF!</definedName>
    <definedName name="XRefPaste130Row" hidden="1">#REF!</definedName>
    <definedName name="XRefPaste131" hidden="1">'[169]GMP-9'!#REF!</definedName>
    <definedName name="XRefPaste131Row" hidden="1">[189]XREF!#REF!</definedName>
    <definedName name="XRefPaste132" hidden="1">'[178]GMP-2'!#REF!</definedName>
    <definedName name="XRefPaste132Row" hidden="1">#REF!</definedName>
    <definedName name="XRefPaste133" hidden="1">#REF!</definedName>
    <definedName name="XRefPaste133Row" hidden="1">[167]XREF!#REF!</definedName>
    <definedName name="XRefPaste134" hidden="1">'[169]GMP-1'!#REF!</definedName>
    <definedName name="XRefPaste134Row" hidden="1">[167]XREF!#REF!</definedName>
    <definedName name="XRefPaste135" hidden="1">'[169]GMP-1'!#REF!</definedName>
    <definedName name="XRefPaste135Row" hidden="1">[167]XREF!#REF!</definedName>
    <definedName name="XRefPaste136" hidden="1">[174]Caja!#REF!</definedName>
    <definedName name="XRefPaste136Row" hidden="1">[175]XREF!#REF!</definedName>
    <definedName name="XRefPaste137" hidden="1">#REF!</definedName>
    <definedName name="XRefPaste137Row" hidden="1">[167]XREF!#REF!</definedName>
    <definedName name="XRefPaste138" hidden="1">#REF!</definedName>
    <definedName name="XRefPaste138Row" hidden="1">#REF!</definedName>
    <definedName name="XRefPaste139" hidden="1">'[170]Gastos de lanzamiento'!#REF!</definedName>
    <definedName name="XRefPaste139Row" hidden="1">[175]XREF!#REF!</definedName>
    <definedName name="XRefPaste13Row" hidden="1">#REF!</definedName>
    <definedName name="XRefPaste14" hidden="1">#REF!</definedName>
    <definedName name="XRefPaste140" hidden="1">'[169]GMP-1'!#REF!</definedName>
    <definedName name="XRefPaste140Row" hidden="1">#REF!</definedName>
    <definedName name="XRefPaste141" hidden="1">'[170]Gastos de lanzamiento'!#REF!</definedName>
    <definedName name="XRefPaste141Row" hidden="1">[167]XREF!#REF!</definedName>
    <definedName name="XRefPaste142" hidden="1">'[169]GMP-9'!#REF!</definedName>
    <definedName name="XRefPaste142Row" hidden="1">#REF!</definedName>
    <definedName name="XRefPaste143" hidden="1">'[169]GMP-5'!#REF!</definedName>
    <definedName name="XRefPaste143Row" hidden="1">#REF!</definedName>
    <definedName name="XRefPaste144" hidden="1">'[169]GMP-5'!#REF!</definedName>
    <definedName name="XRefPaste144Row" hidden="1">#REF!</definedName>
    <definedName name="XRefPaste145" hidden="1">'[169]GMP-5'!#REF!</definedName>
    <definedName name="XRefPaste145Row" hidden="1">#REF!</definedName>
    <definedName name="XRefPaste146" hidden="1">'[169]GMP-5'!#REF!</definedName>
    <definedName name="XRefPaste146Row" hidden="1">#REF!</definedName>
    <definedName name="XRefPaste147" hidden="1">'[169]GMP-5'!#REF!</definedName>
    <definedName name="XRefPaste147Row" hidden="1">#REF!</definedName>
    <definedName name="XRefPaste148" hidden="1">'[169]GMP-5'!#REF!</definedName>
    <definedName name="XRefPaste148Row" hidden="1">#REF!</definedName>
    <definedName name="XRefPaste149" hidden="1">'[169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69]GMP-5'!#REF!</definedName>
    <definedName name="XRefPaste150Row" hidden="1">#REF!</definedName>
    <definedName name="XRefPaste151" hidden="1">'[166]Selección partidas que suman'!#REF!</definedName>
    <definedName name="XRefPaste151Row" hidden="1">#REF!</definedName>
    <definedName name="XRefPaste152" hidden="1">'[169]GMP-1'!#REF!</definedName>
    <definedName name="XRefPaste152Row" hidden="1">#REF!</definedName>
    <definedName name="XRefPaste153" hidden="1">'[169]GMP-5'!#REF!</definedName>
    <definedName name="XRefPaste153Row" hidden="1">#REF!</definedName>
    <definedName name="XRefPaste154" hidden="1">'[169]GMP-1'!#REF!</definedName>
    <definedName name="XRefPaste154Row" hidden="1">#REF!</definedName>
    <definedName name="XRefPaste155" hidden="1">'[169]GMP-1'!#REF!</definedName>
    <definedName name="XRefPaste155Row" hidden="1">#REF!</definedName>
    <definedName name="XRefPaste156" hidden="1">'[169]GMP-5'!#REF!</definedName>
    <definedName name="XRefPaste156Row" hidden="1">#REF!</definedName>
    <definedName name="XRefPaste157" hidden="1">'[169]GMP-1'!#REF!</definedName>
    <definedName name="XRefPaste157Row" hidden="1">#REF!</definedName>
    <definedName name="XRefPaste158" hidden="1">'[169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69]GMP-5'!#REF!</definedName>
    <definedName name="XRefPaste160Row" hidden="1">#REF!</definedName>
    <definedName name="XRefPaste161" hidden="1">'[170]Gastos de lanzamiento'!#REF!</definedName>
    <definedName name="XRefPaste161Row" hidden="1">#REF!</definedName>
    <definedName name="XRefPaste162" hidden="1">'[169]GMP-1'!#REF!</definedName>
    <definedName name="XRefPaste162Row" hidden="1">#REF!</definedName>
    <definedName name="XRefPaste163" hidden="1">'[177]Previsión Incob'!#REF!</definedName>
    <definedName name="XRefPaste163Row" hidden="1">#REF!</definedName>
    <definedName name="XRefPaste164" hidden="1">'[169]GMP-1'!#REF!</definedName>
    <definedName name="XRefPaste164Row" hidden="1">#REF!</definedName>
    <definedName name="XRefPaste165" hidden="1">'[169]GMP-1'!#REF!</definedName>
    <definedName name="XRefPaste165Row" hidden="1">#REF!</definedName>
    <definedName name="XRefPaste166" hidden="1">'[169]GMP-1'!#REF!</definedName>
    <definedName name="XRefPaste166Row" hidden="1">#REF!</definedName>
    <definedName name="XRefPaste167" hidden="1">'[169]GMP-1'!#REF!</definedName>
    <definedName name="XRefPaste167Row" hidden="1">#REF!</definedName>
    <definedName name="XRefPaste168" hidden="1">'[169]GMP-1'!#REF!</definedName>
    <definedName name="XRefPaste168Row" hidden="1">#REF!</definedName>
    <definedName name="XRefPaste169" hidden="1">'[169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69]GMP-1'!#REF!</definedName>
    <definedName name="XRefPaste170Row" hidden="1">#REF!</definedName>
    <definedName name="XRefPaste171" hidden="1">'[169]GMP-1'!#REF!</definedName>
    <definedName name="XRefPaste171Row" hidden="1">#REF!</definedName>
    <definedName name="XRefPaste172" hidden="1">'[169]GMP-1'!#REF!</definedName>
    <definedName name="XRefPaste172Row" hidden="1">#REF!</definedName>
    <definedName name="XRefPaste173" hidden="1">'[169]GMP-1'!#REF!</definedName>
    <definedName name="XRefPaste173Row" hidden="1">#REF!</definedName>
    <definedName name="XRefPaste174" hidden="1">'[169]GMP-1'!#REF!</definedName>
    <definedName name="XRefPaste174Row" hidden="1">#REF!</definedName>
    <definedName name="XRefPaste175" hidden="1">'[169]GMP-1'!#REF!</definedName>
    <definedName name="XRefPaste175Row" hidden="1">#REF!</definedName>
    <definedName name="XRefPaste176" hidden="1">'[169]GMP-1'!#REF!</definedName>
    <definedName name="XRefPaste176Row" hidden="1">#REF!</definedName>
    <definedName name="XRefPaste177" hidden="1">'[169]GMP-1'!#REF!</definedName>
    <definedName name="XRefPaste177Row" hidden="1">[167]XREF!#REF!</definedName>
    <definedName name="XRefPaste178" hidden="1">'[169]GMP-1'!#REF!</definedName>
    <definedName name="XRefPaste178Row" hidden="1">#REF!</definedName>
    <definedName name="XRefPaste179" hidden="1">'[169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69]GMP-1'!#REF!</definedName>
    <definedName name="XRefPaste180Row" hidden="1">[167]XREF!#REF!</definedName>
    <definedName name="XRefPaste181" hidden="1">'[169]GMP-1'!#REF!</definedName>
    <definedName name="XRefPaste181Row" hidden="1">[167]XREF!#REF!</definedName>
    <definedName name="XRefPaste182" hidden="1">'[169]GMP-1'!#REF!</definedName>
    <definedName name="XRefPaste182Row" hidden="1">[167]XREF!#REF!</definedName>
    <definedName name="XRefPaste183" hidden="1">'[169]GMP-1'!#REF!</definedName>
    <definedName name="XRefPaste183Row" hidden="1">[167]XREF!#REF!</definedName>
    <definedName name="XRefPaste184" hidden="1">'[169]GMP-1'!#REF!</definedName>
    <definedName name="XRefPaste184Row" hidden="1">[167]XREF!#REF!</definedName>
    <definedName name="XRefPaste185" hidden="1">'[169]GMP-1'!#REF!</definedName>
    <definedName name="XRefPaste185Row" hidden="1">[167]XREF!#REF!</definedName>
    <definedName name="XRefPaste186" hidden="1">'[169]GMP-1'!#REF!</definedName>
    <definedName name="XRefPaste186Row" hidden="1">[167]XREF!#REF!</definedName>
    <definedName name="XRefPaste187" hidden="1">'[169]GMP-1'!#REF!</definedName>
    <definedName name="XRefPaste187Row" hidden="1">[167]XREF!#REF!</definedName>
    <definedName name="XRefPaste188" hidden="1">'[169]GMP-1'!#REF!</definedName>
    <definedName name="XRefPaste188Row" hidden="1">#REF!</definedName>
    <definedName name="XRefPaste189" hidden="1">'[169]GMP-1'!#REF!</definedName>
    <definedName name="XRefPaste189Row" hidden="1">[167]XREF!#REF!</definedName>
    <definedName name="XRefPaste18Row" hidden="1">#REF!</definedName>
    <definedName name="XRefPaste19" hidden="1">#REF!</definedName>
    <definedName name="XRefPaste190" hidden="1">'[169]GMP-1'!#REF!</definedName>
    <definedName name="XRefPaste190Row" hidden="1">[167]XREF!#REF!</definedName>
    <definedName name="XRefPaste191" hidden="1">'[169]GMP-1'!#REF!</definedName>
    <definedName name="XRefPaste191Row" hidden="1">#REF!</definedName>
    <definedName name="XRefPaste192" hidden="1">'[169]GMP-1'!#REF!</definedName>
    <definedName name="XRefPaste192Row" hidden="1">#REF!</definedName>
    <definedName name="XRefPaste193Row" hidden="1">[167]XREF!#REF!</definedName>
    <definedName name="XRefPaste194" hidden="1">'[169]GMP-1'!#REF!</definedName>
    <definedName name="XRefPaste194Row" hidden="1">#REF!</definedName>
    <definedName name="XRefPaste195" hidden="1">'[169]GMP-1'!#REF!</definedName>
    <definedName name="XRefPaste195Row" hidden="1">#REF!</definedName>
    <definedName name="XRefPaste196Row" hidden="1">#REF!</definedName>
    <definedName name="XRefPaste197" hidden="1">'[169]GMP-1'!#REF!</definedName>
    <definedName name="XRefPaste197Row" hidden="1">#REF!</definedName>
    <definedName name="XRefPaste198" hidden="1">'[169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69]GMP-1'!#REF!</definedName>
    <definedName name="XRefPaste200Row" hidden="1">#REF!</definedName>
    <definedName name="XRefPaste201" hidden="1">'[169]GMP-1'!#REF!</definedName>
    <definedName name="XRefPaste201Row" hidden="1">#REF!</definedName>
    <definedName name="XRefPaste202" hidden="1">'[169]GMP-1'!#REF!</definedName>
    <definedName name="XRefPaste202Row" hidden="1">#REF!</definedName>
    <definedName name="XRefPaste203" hidden="1">'[169]GMP-1'!#REF!</definedName>
    <definedName name="XRefPaste203Row" hidden="1">#REF!</definedName>
    <definedName name="XRefPaste204" hidden="1">'[169]GMP-1'!#REF!</definedName>
    <definedName name="XRefPaste204Row" hidden="1">#REF!</definedName>
    <definedName name="XRefPaste205" hidden="1">'[169]GMP-1'!#REF!</definedName>
    <definedName name="XRefPaste205Row" hidden="1">#REF!</definedName>
    <definedName name="XRefPaste206" hidden="1">'[169]GMP-1'!#REF!</definedName>
    <definedName name="XRefPaste206Row" hidden="1">#REF!</definedName>
    <definedName name="XRefPaste207" hidden="1">'[169]GMP-1'!#REF!</definedName>
    <definedName name="XRefPaste207Row" hidden="1">#REF!</definedName>
    <definedName name="XRefPaste208" hidden="1">'[169]GMP-1'!#REF!</definedName>
    <definedName name="XRefPaste208Row" hidden="1">#REF!</definedName>
    <definedName name="XRefPaste209" hidden="1">'[169]GMP-1'!#REF!</definedName>
    <definedName name="XRefPaste209Row" hidden="1">#REF!</definedName>
    <definedName name="XRefPaste20Row" hidden="1">#REF!</definedName>
    <definedName name="XRefPaste21" hidden="1">[190]Lead!$K$8</definedName>
    <definedName name="XRefPaste210" hidden="1">'[169]GMP-1'!#REF!</definedName>
    <definedName name="XRefPaste210Row" hidden="1">#REF!</definedName>
    <definedName name="XRefPaste211" hidden="1">'[169]GMP-1'!#REF!</definedName>
    <definedName name="XRefPaste211Row" hidden="1">#REF!</definedName>
    <definedName name="XRefPaste212" hidden="1">'[169]GMP-1'!#REF!</definedName>
    <definedName name="XRefPaste212Row" hidden="1">#REF!</definedName>
    <definedName name="XRefPaste213" hidden="1">'[169]GMP-1'!#REF!</definedName>
    <definedName name="XRefPaste213Row" hidden="1">#REF!</definedName>
    <definedName name="XRefPaste214" hidden="1">'[169]GMP-1'!#REF!</definedName>
    <definedName name="XRefPaste214Row" hidden="1">#REF!</definedName>
    <definedName name="XRefPaste215" hidden="1">'[169]GMP-1'!#REF!</definedName>
    <definedName name="XRefPaste215Row" hidden="1">#REF!</definedName>
    <definedName name="XRefPaste216" hidden="1">'[169]GMP-1'!#REF!</definedName>
    <definedName name="XRefPaste216Row" hidden="1">#REF!</definedName>
    <definedName name="XRefPaste217" hidden="1">'[169]GMP-1'!#REF!</definedName>
    <definedName name="XRefPaste217Row" hidden="1">#REF!</definedName>
    <definedName name="XRefPaste218" hidden="1">'[169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1]Clientes!#REF!</definedName>
    <definedName name="XRefPaste220" hidden="1">'[169]GMP-1'!#REF!</definedName>
    <definedName name="XRefPaste220Row" hidden="1">#REF!</definedName>
    <definedName name="XRefPaste221Row" hidden="1">#REF!</definedName>
    <definedName name="XRefPaste222" hidden="1">'[169]GMP-1'!#REF!</definedName>
    <definedName name="XRefPaste222Row" hidden="1">#REF!</definedName>
    <definedName name="XRefPaste223" hidden="1">'[169]GMP-1'!#REF!</definedName>
    <definedName name="XRefPaste223Row" hidden="1">#REF!</definedName>
    <definedName name="XRefPaste224" hidden="1">'[169]GMP-1'!#REF!</definedName>
    <definedName name="XRefPaste224Row" hidden="1">#REF!</definedName>
    <definedName name="XRefPaste225" hidden="1">'[169]GMP-1'!#REF!</definedName>
    <definedName name="XRefPaste225Row" hidden="1">#REF!</definedName>
    <definedName name="XRefPaste226" hidden="1">'[169]GMP-1'!#REF!</definedName>
    <definedName name="XRefPaste226Row" hidden="1">#REF!</definedName>
    <definedName name="XRefPaste227" hidden="1">'[169]GMP-1'!#REF!</definedName>
    <definedName name="XRefPaste227Row" hidden="1">#REF!</definedName>
    <definedName name="XRefPaste228" hidden="1">'[169]GMP-1'!#REF!</definedName>
    <definedName name="XRefPaste228Row" hidden="1">#REF!</definedName>
    <definedName name="XRefPaste229" hidden="1">'[169]GMP-1'!#REF!</definedName>
    <definedName name="XRefPaste229Row" hidden="1">#REF!</definedName>
    <definedName name="XRefPaste22Row" hidden="1">[180]XREF!#REF!</definedName>
    <definedName name="XRefPaste23" hidden="1">#REF!</definedName>
    <definedName name="XRefPaste230" hidden="1">'[169]GMP-1'!#REF!</definedName>
    <definedName name="XRefPaste230Row" hidden="1">#REF!</definedName>
    <definedName name="XRefPaste231" hidden="1">'[169]GMP-1'!#REF!</definedName>
    <definedName name="XRefPaste231Row" hidden="1">#REF!</definedName>
    <definedName name="XRefPaste232" hidden="1">'[169]GMP-1'!#REF!</definedName>
    <definedName name="XRefPaste232Row" hidden="1">#REF!</definedName>
    <definedName name="XRefPaste233" hidden="1">'[169]GMP-1'!#REF!</definedName>
    <definedName name="XRefPaste233Row" hidden="1">#REF!</definedName>
    <definedName name="XRefPaste234" hidden="1">'[169]GMP-1'!#REF!</definedName>
    <definedName name="XRefPaste234Row" hidden="1">#REF!</definedName>
    <definedName name="XRefPaste235" hidden="1">'[169]GMP-1'!#REF!</definedName>
    <definedName name="XRefPaste235Row" hidden="1">#REF!</definedName>
    <definedName name="XRefPaste236" hidden="1">'[169]GMP-1'!#REF!</definedName>
    <definedName name="XRefPaste236Row" hidden="1">#REF!</definedName>
    <definedName name="XRefPaste237" hidden="1">'[169]GMP-1'!#REF!</definedName>
    <definedName name="XRefPaste237Row" hidden="1">#REF!</definedName>
    <definedName name="XRefPaste238" hidden="1">'[169]GMP-1'!#REF!</definedName>
    <definedName name="XRefPaste238Row" hidden="1">#REF!</definedName>
    <definedName name="XRefPaste239" hidden="1">'[169]GMP-1'!#REF!</definedName>
    <definedName name="XRefPaste239Row" hidden="1">#REF!</definedName>
    <definedName name="XRefPaste23Row" hidden="1">[180]XREF!#REF!</definedName>
    <definedName name="XRefPaste24" hidden="1">#REF!</definedName>
    <definedName name="XRefPaste240" hidden="1">'[169]GMP-1'!#REF!</definedName>
    <definedName name="XRefPaste240Row" hidden="1">#REF!</definedName>
    <definedName name="XRefPaste241" hidden="1">'[169]GMP-1'!#REF!</definedName>
    <definedName name="XRefPaste241Row" hidden="1">#REF!</definedName>
    <definedName name="XRefPaste242" hidden="1">'[169]GMP-1'!#REF!</definedName>
    <definedName name="XRefPaste242Row" hidden="1">#REF!</definedName>
    <definedName name="XRefPaste243" hidden="1">'[169]GMP-1'!#REF!</definedName>
    <definedName name="XRefPaste243Row" hidden="1">#REF!</definedName>
    <definedName name="XRefPaste244Row" hidden="1">#REF!</definedName>
    <definedName name="XRefPaste245" hidden="1">'[169]GMP-1'!#REF!</definedName>
    <definedName name="XRefPaste245Row" hidden="1">#REF!</definedName>
    <definedName name="XRefPaste246Row" hidden="1">#REF!</definedName>
    <definedName name="XRefPaste247" hidden="1">'[169]GMP-1'!#REF!</definedName>
    <definedName name="XRefPaste248" hidden="1">'[169]GMP-1'!#REF!</definedName>
    <definedName name="XRefPaste249" hidden="1">'[169]GMP-1'!#REF!</definedName>
    <definedName name="XRefPaste24Row" hidden="1">[183]XREF!#REF!</definedName>
    <definedName name="XRefPaste25" hidden="1">#REF!</definedName>
    <definedName name="XRefPaste250" hidden="1">'[169]GMP-1'!#REF!</definedName>
    <definedName name="XRefPaste251" hidden="1">'[169]GMP-1'!#REF!</definedName>
    <definedName name="XRefPaste251Row" hidden="1">[166]XREF!#REF!</definedName>
    <definedName name="XRefPaste254" hidden="1">'[169]GMP-5'!#REF!</definedName>
    <definedName name="XRefPaste254Row" hidden="1">[170]XREF!#REF!</definedName>
    <definedName name="XRefPaste257" hidden="1">'[178]GMP-5'!#REF!</definedName>
    <definedName name="XRefPaste25Row" hidden="1">#REF!</definedName>
    <definedName name="XRefPaste26" hidden="1">#REF!</definedName>
    <definedName name="XRefPaste262" hidden="1">'[169]GMP-5'!#REF!</definedName>
    <definedName name="XRefPaste263" hidden="1">'[178]GMP-5'!#REF!</definedName>
    <definedName name="XRefPaste264" hidden="1">'[178]GMP-5'!#REF!</definedName>
    <definedName name="XRefPaste267Row" hidden="1">[166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1]Clientes!#REF!</definedName>
    <definedName name="XRefPaste29Row" hidden="1">[180]XREF!#REF!</definedName>
    <definedName name="XRefPaste2Row" hidden="1">#REF!</definedName>
    <definedName name="XRefPaste3" hidden="1">'[48]Anexo I - Bs de uso'!#REF!</definedName>
    <definedName name="XRefPaste30" hidden="1">[191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69]GMP-2'!#REF!</definedName>
    <definedName name="XRefPaste32Row" hidden="1">#REF!</definedName>
    <definedName name="XRefPaste33" hidden="1">'[167]Previsión Incob.'!#REF!</definedName>
    <definedName name="XRefPaste33Row" hidden="1">#REF!</definedName>
    <definedName name="XRefPaste34" hidden="1">'[169]GMP-2'!#REF!</definedName>
    <definedName name="XRefPaste34Row" hidden="1">#REF!</definedName>
    <definedName name="XRefPaste35" hidden="1">'[192]Conciliaciones Bancarias'!#REF!</definedName>
    <definedName name="XRefPaste35Row" hidden="1">#REF!</definedName>
    <definedName name="XRefPaste36" hidden="1">'[169]GMP-2'!#REF!</definedName>
    <definedName name="XRefPaste36Row" hidden="1">#REF!</definedName>
    <definedName name="XRefPaste37" hidden="1">'[166]Conciliaciones Bancarias'!#REF!</definedName>
    <definedName name="XRefPaste37Row" hidden="1">#REF!</definedName>
    <definedName name="XRefPaste38" hidden="1">'[166]Selección partidas que suman'!#REF!</definedName>
    <definedName name="XRefPaste38Row" hidden="1">#REF!</definedName>
    <definedName name="XRefPaste39" hidden="1">'[166]Conciliaciones Bancarias'!#REF!</definedName>
    <definedName name="XRefPaste39Row" hidden="1">#REF!</definedName>
    <definedName name="XRefPaste3Row" hidden="1">[173]XREF!#REF!</definedName>
    <definedName name="XRefPaste4" hidden="1">#REF!</definedName>
    <definedName name="XRefPaste40" hidden="1">'[169]GMP-4'!#REF!</definedName>
    <definedName name="XRefPaste40Row" hidden="1">#REF!</definedName>
    <definedName name="XRefPaste41" hidden="1">'[167]Previsión Incob.'!#REF!</definedName>
    <definedName name="XRefPaste41Row" hidden="1">#REF!</definedName>
    <definedName name="XRefPaste42" hidden="1">'[167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2]Conciliaciones Bancarias'!#REF!</definedName>
    <definedName name="XRefPaste45Row" hidden="1">#REF!</definedName>
    <definedName name="XRefPaste46" hidden="1">'[166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2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69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4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3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69]GMP-1'!#REF!</definedName>
    <definedName name="XRefPaste86Row" hidden="1">#REF!</definedName>
    <definedName name="XRefPaste87" hidden="1">'[169]GMP-1'!#REF!</definedName>
    <definedName name="XRefPaste87Row" hidden="1">#REF!</definedName>
    <definedName name="XRefPaste88" hidden="1">'[169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69]GMP-1'!#REF!</definedName>
    <definedName name="XRefPaste92Row" hidden="1">#REF!</definedName>
    <definedName name="XRefPaste93" hidden="1">'[169]GMP-1'!#REF!</definedName>
    <definedName name="XRefPaste93Row" hidden="1">[187]XREF!#REF!</definedName>
    <definedName name="XRefPaste94" hidden="1">'[169]GMP-1'!#REF!</definedName>
    <definedName name="XRefPaste94Row" hidden="1">[187]XREF!#REF!</definedName>
    <definedName name="XRefPaste95" hidden="1">#REF!</definedName>
    <definedName name="XRefPaste95Row" hidden="1">[187]XREF!#REF!</definedName>
    <definedName name="XRefPaste96" hidden="1">'[169]GMP-1'!#REF!</definedName>
    <definedName name="XRefPaste96Row" hidden="1">[187]XREF!#REF!</definedName>
    <definedName name="XRefPaste97" hidden="1">#REF!</definedName>
    <definedName name="XRefPaste97Row" hidden="1">[187]XREF!#REF!</definedName>
    <definedName name="XRefPaste98" hidden="1">#REF!</definedName>
    <definedName name="XRefPaste98Row" hidden="1">[187]XREF!#REF!</definedName>
    <definedName name="XRefPaste99" hidden="1">'[169]GMP-1'!#REF!</definedName>
    <definedName name="XRefPaste99Row" hidden="1">[167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3]Datos del Balance'!$B$10</definedName>
    <definedName name="xxxxxxx" hidden="1">'[194]Pg Am'!$G$16</definedName>
    <definedName name="xxxxxxxxxxxxxxxxxx">[42]Resumo!#REF!</definedName>
    <definedName name="xzxzxz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0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0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0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0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0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0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0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0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0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0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5]תזרים מאוחד'!$A$3:$N$138,'[195]תזרים מאוחד'!$R$3:$R$138</definedName>
    <definedName name="הדפסת_דוח_7_ראלי">[196]!הדפסת_דוח_7_ראלי</definedName>
    <definedName name="הון_הפרש_מקורי">#REF!</definedName>
    <definedName name="הצמדה">[71]Tables!$K$4:$K$7</definedName>
    <definedName name="השקעות_שוטפות_כולל_נגזרים">#REF!</definedName>
    <definedName name="התאמתרווח">#REF!</definedName>
    <definedName name="חודש_הדוח">[197]כללי!$B$11</definedName>
    <definedName name="חךחל">#REF!</definedName>
    <definedName name="חשבון_השקעה">#REF!</definedName>
    <definedName name="חשיפה_ז">[198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7]כללי!$B$1</definedName>
    <definedName name="מדד_סגירה">[197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199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7" i="7" l="1"/>
  <c r="E8" i="7"/>
  <c r="E9" i="7"/>
  <c r="D116" i="6"/>
  <c r="C116" i="6"/>
  <c r="E99" i="6"/>
  <c r="E63" i="6"/>
  <c r="E80" i="6"/>
  <c r="E79" i="6"/>
  <c r="E51" i="6"/>
  <c r="E49" i="6"/>
  <c r="E48" i="6"/>
  <c r="E47" i="6"/>
  <c r="E46" i="6"/>
  <c r="E45" i="6"/>
  <c r="E44" i="6"/>
  <c r="E42" i="6"/>
  <c r="C17" i="6"/>
  <c r="D16" i="6"/>
  <c r="C16" i="6"/>
  <c r="E32" i="4"/>
  <c r="E31" i="4"/>
  <c r="E28" i="4"/>
  <c r="C21" i="1"/>
  <c r="C31" i="1"/>
  <c r="C36" i="1"/>
  <c r="C46" i="1"/>
  <c r="C55" i="1"/>
  <c r="D14" i="9"/>
  <c r="C56" i="1" l="1"/>
  <c r="C57" i="1" s="1"/>
  <c r="C32" i="1"/>
  <c r="C14" i="9"/>
  <c r="D9" i="9"/>
  <c r="C9" i="9"/>
  <c r="D7" i="9"/>
  <c r="C7" i="9"/>
  <c r="C7" i="8"/>
  <c r="C46" i="8" s="1"/>
  <c r="D7" i="8"/>
  <c r="D46" i="8" s="1"/>
  <c r="E7" i="8"/>
  <c r="E46" i="8" s="1"/>
  <c r="C10" i="8"/>
  <c r="C47" i="8" s="1"/>
  <c r="D10" i="8"/>
  <c r="D47" i="8" s="1"/>
  <c r="E10" i="8"/>
  <c r="E47" i="8" s="1"/>
  <c r="C13" i="8"/>
  <c r="D13" i="8"/>
  <c r="E13" i="8"/>
  <c r="C38" i="8"/>
  <c r="D38" i="8"/>
  <c r="E38" i="8"/>
  <c r="C44" i="8"/>
  <c r="D44" i="8"/>
  <c r="E44" i="8"/>
  <c r="E77" i="6"/>
  <c r="E72" i="6"/>
  <c r="E17" i="6"/>
  <c r="E16" i="6"/>
  <c r="E15" i="6"/>
  <c r="E12" i="6"/>
  <c r="E11" i="6"/>
  <c r="E10" i="6"/>
  <c r="E9" i="6"/>
  <c r="E8" i="6"/>
  <c r="E32" i="5"/>
  <c r="F16" i="5" s="1"/>
  <c r="E30" i="5"/>
  <c r="E29" i="5"/>
  <c r="F13" i="5" s="1"/>
  <c r="E28" i="5"/>
  <c r="F12" i="5" s="1"/>
  <c r="E27" i="5"/>
  <c r="F11" i="5" s="1"/>
  <c r="E26" i="5"/>
  <c r="E24" i="5"/>
  <c r="F8" i="5" s="1"/>
  <c r="E23" i="5"/>
  <c r="F7" i="5" s="1"/>
  <c r="E22" i="5"/>
  <c r="F6" i="5" s="1"/>
  <c r="E21" i="5"/>
  <c r="E16" i="5"/>
  <c r="E14" i="5"/>
  <c r="E13" i="5"/>
  <c r="E12" i="5"/>
  <c r="E11" i="5"/>
  <c r="E10" i="5"/>
  <c r="E8" i="5"/>
  <c r="E7" i="5"/>
  <c r="E6" i="5"/>
  <c r="E5" i="5"/>
  <c r="G35" i="2"/>
  <c r="F35" i="2"/>
  <c r="D35" i="2"/>
  <c r="C35" i="2"/>
  <c r="G25" i="2"/>
  <c r="F25" i="2"/>
  <c r="D25" i="2"/>
  <c r="D8" i="9" s="1"/>
  <c r="C25" i="2"/>
  <c r="C8" i="9" s="1"/>
  <c r="G11" i="2"/>
  <c r="G18" i="2" s="1"/>
  <c r="G20" i="2" s="1"/>
  <c r="F11" i="2"/>
  <c r="F18" i="2" s="1"/>
  <c r="F20" i="2" s="1"/>
  <c r="D11" i="2"/>
  <c r="D18" i="2" s="1"/>
  <c r="D20" i="2" s="1"/>
  <c r="C11" i="2"/>
  <c r="C18" i="2" s="1"/>
  <c r="C20" i="2" s="1"/>
  <c r="F26" i="2" l="1"/>
  <c r="F28" i="2" s="1"/>
  <c r="F36" i="2" s="1"/>
  <c r="C21" i="8"/>
  <c r="D21" i="8"/>
  <c r="D26" i="2"/>
  <c r="D28" i="2" s="1"/>
  <c r="D45" i="8"/>
  <c r="C45" i="8"/>
  <c r="D14" i="8"/>
  <c r="E14" i="8"/>
  <c r="C14" i="8"/>
  <c r="E45" i="8"/>
  <c r="G26" i="2"/>
  <c r="G28" i="2" s="1"/>
  <c r="G36" i="2" s="1"/>
  <c r="C26" i="2"/>
  <c r="C28" i="2" s="1"/>
  <c r="D36" i="2" l="1"/>
  <c r="D27" i="8"/>
  <c r="D6" i="9"/>
  <c r="C36" i="2"/>
  <c r="C6" i="9"/>
  <c r="C27" i="8"/>
  <c r="N37" i="11"/>
  <c r="N27" i="11"/>
  <c r="N17" i="11"/>
  <c r="N32" i="11"/>
  <c r="N22" i="11"/>
  <c r="N9" i="11"/>
  <c r="N12" i="11"/>
  <c r="N19" i="11" l="1"/>
  <c r="N29" i="11"/>
  <c r="C46" i="6"/>
  <c r="C9" i="5"/>
  <c r="E25" i="4"/>
  <c r="D21" i="1" l="1"/>
  <c r="D12" i="9"/>
  <c r="C12" i="9"/>
  <c r="E5" i="7"/>
  <c r="E116" i="6"/>
  <c r="E115" i="6"/>
  <c r="E112" i="6"/>
  <c r="D113" i="6"/>
  <c r="D114" i="6" s="1"/>
  <c r="C113" i="6"/>
  <c r="C114" i="6" s="1"/>
  <c r="E114" i="6" s="1"/>
  <c r="E104" i="6"/>
  <c r="E102" i="6"/>
  <c r="E101" i="6"/>
  <c r="E100" i="6"/>
  <c r="E98" i="6"/>
  <c r="E97" i="6"/>
  <c r="D99" i="6"/>
  <c r="D103" i="6" s="1"/>
  <c r="D105" i="6" s="1"/>
  <c r="C99" i="6"/>
  <c r="C103" i="6" s="1"/>
  <c r="E90" i="6"/>
  <c r="E89" i="6"/>
  <c r="E88" i="6"/>
  <c r="E86" i="6"/>
  <c r="E85" i="6"/>
  <c r="D87" i="6"/>
  <c r="C87" i="6"/>
  <c r="C91" i="6" s="1"/>
  <c r="C92" i="6" s="1"/>
  <c r="E76" i="6"/>
  <c r="E75" i="6"/>
  <c r="E71" i="6"/>
  <c r="E70" i="6"/>
  <c r="D74" i="6"/>
  <c r="D78" i="6" s="1"/>
  <c r="D80" i="6" s="1"/>
  <c r="C74" i="6"/>
  <c r="E62" i="6"/>
  <c r="E61" i="6"/>
  <c r="E59" i="6"/>
  <c r="E58" i="6"/>
  <c r="E57" i="6"/>
  <c r="D60" i="6"/>
  <c r="D64" i="6" s="1"/>
  <c r="D65" i="6" s="1"/>
  <c r="C60" i="6"/>
  <c r="E43" i="6"/>
  <c r="D46" i="6"/>
  <c r="D50" i="6" s="1"/>
  <c r="D52" i="6" s="1"/>
  <c r="C50" i="6"/>
  <c r="E50" i="6" s="1"/>
  <c r="E35" i="6"/>
  <c r="E34" i="6"/>
  <c r="E30" i="6"/>
  <c r="E29" i="6"/>
  <c r="E28" i="6"/>
  <c r="E25" i="6"/>
  <c r="E24" i="6"/>
  <c r="E23" i="6"/>
  <c r="D27" i="6"/>
  <c r="D31" i="6" s="1"/>
  <c r="D33" i="6" s="1"/>
  <c r="C27" i="6"/>
  <c r="E6" i="6"/>
  <c r="D7" i="6"/>
  <c r="C7" i="6"/>
  <c r="D25" i="5"/>
  <c r="D31" i="5" s="1"/>
  <c r="D33" i="5" s="1"/>
  <c r="C25" i="5"/>
  <c r="D9" i="5"/>
  <c r="E9" i="5" s="1"/>
  <c r="C15" i="5"/>
  <c r="D9" i="4"/>
  <c r="C9" i="4"/>
  <c r="E23" i="4"/>
  <c r="E21" i="4"/>
  <c r="E18" i="4"/>
  <c r="E17" i="4"/>
  <c r="E14" i="4"/>
  <c r="E13" i="4"/>
  <c r="E12" i="4"/>
  <c r="E11" i="4"/>
  <c r="E8" i="4"/>
  <c r="E7" i="4"/>
  <c r="E6" i="4"/>
  <c r="E5" i="4"/>
  <c r="D39" i="3"/>
  <c r="C39" i="3"/>
  <c r="D26" i="3"/>
  <c r="C26" i="3"/>
  <c r="D9" i="3"/>
  <c r="C9" i="3"/>
  <c r="D55" i="1"/>
  <c r="D46" i="1"/>
  <c r="D36" i="1"/>
  <c r="D31" i="1"/>
  <c r="C19" i="9" l="1"/>
  <c r="C20" i="4" s="1"/>
  <c r="D19" i="9"/>
  <c r="D20" i="4" s="1"/>
  <c r="E60" i="6"/>
  <c r="C13" i="6"/>
  <c r="C14" i="6" s="1"/>
  <c r="E7" i="6"/>
  <c r="C78" i="6"/>
  <c r="E74" i="6"/>
  <c r="E27" i="6"/>
  <c r="D13" i="6"/>
  <c r="D14" i="6" s="1"/>
  <c r="C31" i="5"/>
  <c r="E31" i="5" s="1"/>
  <c r="F15" i="5" s="1"/>
  <c r="E25" i="5"/>
  <c r="F9" i="5" s="1"/>
  <c r="E9" i="4"/>
  <c r="C16" i="4"/>
  <c r="C22" i="4" s="1"/>
  <c r="D16" i="4"/>
  <c r="D22" i="4" s="1"/>
  <c r="D24" i="4" s="1"/>
  <c r="D26" i="4" s="1"/>
  <c r="D28" i="4" s="1"/>
  <c r="C64" i="6"/>
  <c r="E64" i="6" s="1"/>
  <c r="C19" i="4"/>
  <c r="D19" i="4"/>
  <c r="C40" i="3"/>
  <c r="C44" i="3" s="1"/>
  <c r="D32" i="1"/>
  <c r="C105" i="6"/>
  <c r="C52" i="6"/>
  <c r="E52" i="6" s="1"/>
  <c r="D91" i="6"/>
  <c r="D92" i="6" s="1"/>
  <c r="E113" i="6"/>
  <c r="C31" i="6"/>
  <c r="D15" i="5"/>
  <c r="D17" i="5" s="1"/>
  <c r="C17" i="5"/>
  <c r="F5" i="5"/>
  <c r="D40" i="3"/>
  <c r="D44" i="3" s="1"/>
  <c r="D56" i="1"/>
  <c r="D57" i="1" s="1"/>
  <c r="C33" i="5" l="1"/>
  <c r="E33" i="5" s="1"/>
  <c r="F17" i="5" s="1"/>
  <c r="E20" i="4"/>
  <c r="E14" i="6"/>
  <c r="E13" i="6"/>
  <c r="C80" i="6"/>
  <c r="E78" i="6"/>
  <c r="C65" i="6"/>
  <c r="E65" i="6" s="1"/>
  <c r="C33" i="6"/>
  <c r="E33" i="6" s="1"/>
  <c r="E31" i="6"/>
  <c r="E17" i="5"/>
  <c r="E15" i="5"/>
  <c r="E16" i="4"/>
  <c r="C24" i="4" l="1"/>
  <c r="C26" i="4" s="1"/>
  <c r="C28" i="4" s="1"/>
  <c r="M37" i="11" l="1"/>
  <c r="M9" i="11"/>
  <c r="M17" i="11"/>
  <c r="M27" i="11"/>
  <c r="M32" i="11"/>
  <c r="M22" i="11"/>
  <c r="M12" i="11"/>
  <c r="M19" i="11" l="1"/>
  <c r="M29" i="11" s="1"/>
  <c r="L32" i="11"/>
  <c r="L37" i="11" l="1"/>
  <c r="K37" i="11"/>
  <c r="H37" i="11"/>
  <c r="G37" i="11"/>
  <c r="F37" i="11"/>
  <c r="E37" i="11"/>
  <c r="D37" i="11"/>
  <c r="C37" i="11"/>
  <c r="J33" i="11"/>
  <c r="J37" i="11" s="1"/>
  <c r="I33" i="11"/>
  <c r="I37" i="11" s="1"/>
  <c r="K32" i="11"/>
  <c r="J32" i="11"/>
  <c r="I32" i="11"/>
  <c r="H32" i="11"/>
  <c r="L27" i="11"/>
  <c r="K27" i="11"/>
  <c r="J27" i="11"/>
  <c r="I27" i="11"/>
  <c r="H27" i="11"/>
  <c r="G27" i="11"/>
  <c r="F27" i="11"/>
  <c r="E27" i="11"/>
  <c r="D27" i="11"/>
  <c r="C27" i="11"/>
  <c r="L22" i="11"/>
  <c r="K22" i="11"/>
  <c r="J22" i="11"/>
  <c r="I22" i="11"/>
  <c r="H22" i="11"/>
  <c r="L17" i="11"/>
  <c r="K17" i="11"/>
  <c r="J17" i="11"/>
  <c r="I17" i="11"/>
  <c r="H17" i="11"/>
  <c r="G17" i="11"/>
  <c r="F17" i="11"/>
  <c r="E17" i="11"/>
  <c r="D17" i="11"/>
  <c r="C17" i="11"/>
  <c r="L12" i="11"/>
  <c r="K12" i="11"/>
  <c r="J12" i="11"/>
  <c r="I12" i="11"/>
  <c r="H12" i="11"/>
  <c r="L9" i="11"/>
  <c r="K9" i="11"/>
  <c r="K19" i="11" s="1"/>
  <c r="K29" i="11" s="1"/>
  <c r="J9" i="11"/>
  <c r="J19" i="11" s="1"/>
  <c r="I9" i="11"/>
  <c r="H9" i="11"/>
  <c r="G9" i="11"/>
  <c r="F9" i="11"/>
  <c r="E9" i="11"/>
  <c r="D9" i="11"/>
  <c r="C9" i="11"/>
  <c r="C19" i="11" s="1"/>
  <c r="H19" i="11" l="1"/>
  <c r="C29" i="11"/>
  <c r="D19" i="11"/>
  <c r="D29" i="11" s="1"/>
  <c r="I19" i="11"/>
  <c r="E19" i="11"/>
  <c r="E29" i="11" s="1"/>
  <c r="F19" i="11"/>
  <c r="F29" i="11" s="1"/>
  <c r="G19" i="11"/>
  <c r="G29" i="11" s="1"/>
  <c r="L19" i="11"/>
  <c r="L29" i="11" s="1"/>
  <c r="H29" i="11"/>
  <c r="I29" i="11"/>
  <c r="J29" i="11"/>
</calcChain>
</file>

<file path=xl/sharedStrings.xml><?xml version="1.0" encoding="utf-8"?>
<sst xmlns="http://schemas.openxmlformats.org/spreadsheetml/2006/main" count="465" uniqueCount="251">
  <si>
    <t xml:space="preserve"> - </t>
  </si>
  <si>
    <t>-</t>
  </si>
  <si>
    <t>Argentina</t>
  </si>
  <si>
    <t>Total</t>
  </si>
  <si>
    <t>EBITDA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Biological assets</t>
  </si>
  <si>
    <t>Investment in associates and joint ventures</t>
  </si>
  <si>
    <t xml:space="preserve">Deferred income tax assets </t>
  </si>
  <si>
    <t>Restricted assets</t>
  </si>
  <si>
    <t xml:space="preserve">Trade and other receivables </t>
  </si>
  <si>
    <t>Investment in financial assets</t>
  </si>
  <si>
    <t>Derivative financial instruments</t>
  </si>
  <si>
    <t>Total non-current assets</t>
  </si>
  <si>
    <t>Current assets</t>
  </si>
  <si>
    <t xml:space="preserve">Trading properties </t>
  </si>
  <si>
    <t xml:space="preserve">Biological assets </t>
  </si>
  <si>
    <t xml:space="preserve">Inventories </t>
  </si>
  <si>
    <t>Trade and other receivables</t>
  </si>
  <si>
    <t xml:space="preserve">Investment in financial assets </t>
  </si>
  <si>
    <t xml:space="preserve">Derivative financial instruments </t>
  </si>
  <si>
    <t>Cash and cash equivalents</t>
  </si>
  <si>
    <t>Total current assets</t>
  </si>
  <si>
    <t>TOTAL ASSETS</t>
  </si>
  <si>
    <t>SHAREHOLDERS’ EQUITY</t>
  </si>
  <si>
    <t>Shareholders' equity (according to corresponding statement)</t>
  </si>
  <si>
    <t xml:space="preserve">Non-controlling interest </t>
  </si>
  <si>
    <t>TOTAL SHAREHOLDERS' EQUITY</t>
  </si>
  <si>
    <t>LIABILITIES</t>
  </si>
  <si>
    <t>Non-current liabilities</t>
  </si>
  <si>
    <t>Borrowings</t>
  </si>
  <si>
    <t>Deferred income tax liabilities</t>
  </si>
  <si>
    <t>Trade and other payables</t>
  </si>
  <si>
    <t>Provisions</t>
  </si>
  <si>
    <t>Lease liabilities</t>
  </si>
  <si>
    <t>Payroll and social security liabilities</t>
  </si>
  <si>
    <t>Total non-current liabilities</t>
  </si>
  <si>
    <t>Current liabilities</t>
  </si>
  <si>
    <t xml:space="preserve">Trade and other payables </t>
  </si>
  <si>
    <t>Total Current liabilities</t>
  </si>
  <si>
    <t>TOTAL LIABILITIES</t>
  </si>
  <si>
    <t>TOTAL SHAREHOLDERS' EQUITY AND LIABILITIES</t>
  </si>
  <si>
    <t>Revenues</t>
  </si>
  <si>
    <t>Costs</t>
  </si>
  <si>
    <t>Initial recognition and changes in the fair value of biological assets and agricultural products at the point of harvest</t>
  </si>
  <si>
    <t>Changes in the net realizable value of agricultural products after harvest</t>
  </si>
  <si>
    <t>Gross profit</t>
  </si>
  <si>
    <t>Gain from disposal of farmlands</t>
  </si>
  <si>
    <t>General and administrative expenses</t>
  </si>
  <si>
    <t>Selling expenses</t>
  </si>
  <si>
    <t>Other operating results, net</t>
  </si>
  <si>
    <t>Finance income</t>
  </si>
  <si>
    <t>Finance cost</t>
  </si>
  <si>
    <t>Other financial results</t>
  </si>
  <si>
    <t>Inflation adjustment</t>
  </si>
  <si>
    <t>Financial results, net</t>
  </si>
  <si>
    <t>Income tax</t>
  </si>
  <si>
    <t xml:space="preserve">Items that may be reclassified subsequently to profit or loss: </t>
  </si>
  <si>
    <t>Equity holders of the parent</t>
  </si>
  <si>
    <t>Non-controlling interest</t>
  </si>
  <si>
    <t>Basic</t>
  </si>
  <si>
    <t>Diluted</t>
  </si>
  <si>
    <t>Net cash generated from operating activities before income tax paid</t>
  </si>
  <si>
    <t>Income tax paid</t>
  </si>
  <si>
    <t>Investing activities:</t>
  </si>
  <si>
    <t>Acquisitions and improvements of property, plant and equipment</t>
  </si>
  <si>
    <t>Acquisition of intangible assets</t>
  </si>
  <si>
    <t>Proceeds from sales of property, plant and equipment</t>
  </si>
  <si>
    <t>Acquisitions of investments in financial assets</t>
  </si>
  <si>
    <t>Proceeds from disposal of investments in financial assets</t>
  </si>
  <si>
    <t>Financing activities:</t>
  </si>
  <si>
    <t>Payment of borrowings and non-convertible notes</t>
  </si>
  <si>
    <t>Interest paid</t>
  </si>
  <si>
    <t>Consolidated Results</t>
  </si>
  <si>
    <t>(In ARS million)</t>
  </si>
  <si>
    <t>Initial recognition and changes in the fair value of biological assets and agricultural produce at the point of harvest</t>
  </si>
  <si>
    <t>Changes in the net realizable value of agricultural produce after harvest</t>
  </si>
  <si>
    <t>Net gain from fair value adjustment on investment properties</t>
  </si>
  <si>
    <t>Result from operations</t>
  </si>
  <si>
    <t>Depreciation and Amortization</t>
  </si>
  <si>
    <t>EBITDA (unaudited)</t>
  </si>
  <si>
    <t>Adjusted EBITDA (unaudited)</t>
  </si>
  <si>
    <t>Result from operations before financing and taxation</t>
  </si>
  <si>
    <t>Result before income tax</t>
  </si>
  <si>
    <t>Income tax expense</t>
  </si>
  <si>
    <t>Result for the period</t>
  </si>
  <si>
    <t>Attributable to</t>
  </si>
  <si>
    <t xml:space="preserve">Equity holder of the parent </t>
  </si>
  <si>
    <t>Agribusiness</t>
  </si>
  <si>
    <t>Description of Operations by Segment</t>
  </si>
  <si>
    <t xml:space="preserve">Result from operations </t>
  </si>
  <si>
    <t>Share of profit of associates</t>
  </si>
  <si>
    <t xml:space="preserve">Segment result </t>
  </si>
  <si>
    <t>in ARS million</t>
  </si>
  <si>
    <t>Profit from operations</t>
  </si>
  <si>
    <t>Adjusted EBITDA</t>
  </si>
  <si>
    <t>Profit from associates</t>
  </si>
  <si>
    <t>II.a) Crops and Sugarcane</t>
  </si>
  <si>
    <t>Crops</t>
  </si>
  <si>
    <t xml:space="preserve">General and administrative expenses </t>
  </si>
  <si>
    <t>Sugarcane</t>
  </si>
  <si>
    <t xml:space="preserve">Revenues </t>
  </si>
  <si>
    <t>II.b) Cattle Production</t>
  </si>
  <si>
    <t>Initial recognition and changes in the fair value of biological assets and agricultural produce</t>
  </si>
  <si>
    <t>Segment loss</t>
  </si>
  <si>
    <t>II.c) Agricultural Rental and Services</t>
  </si>
  <si>
    <t>General and Administrative expenses</t>
  </si>
  <si>
    <t>III) Other Segments</t>
  </si>
  <si>
    <t>In ARS million</t>
  </si>
  <si>
    <t>IV) Corporate Segment</t>
  </si>
  <si>
    <t>Loss from operations</t>
  </si>
  <si>
    <t>Consolidated Results of our Subsidiary IRSA Inversiones y Representaciones S.A.</t>
  </si>
  <si>
    <t>Comparative Summary Consolidated Balance Sheet Data</t>
  </si>
  <si>
    <t>Total assets</t>
  </si>
  <si>
    <t>Total liabilities</t>
  </si>
  <si>
    <t>Total capital and reserves attributable to the shareholders of the controlling company</t>
  </si>
  <si>
    <t>Minority interests</t>
  </si>
  <si>
    <t>Shareholders’ equity</t>
  </si>
  <si>
    <t>Total liabilities plus minority interests plus shareholders’ equity</t>
  </si>
  <si>
    <t>Comparative Summary Consolidated Statement of Income Data</t>
  </si>
  <si>
    <t>Controlling company’s shareholders</t>
  </si>
  <si>
    <t>Comparative Summary Consolidated Statement of Cash Flow Data</t>
  </si>
  <si>
    <t>Ratios</t>
  </si>
  <si>
    <t>(1) Current Assets / Current Liabilities</t>
  </si>
  <si>
    <t>(2) Total Shareholders’ Equity/Total Liabilities</t>
  </si>
  <si>
    <t>(3) Non-current Assets/Total Assets</t>
  </si>
  <si>
    <t>EBITDA Reconciliation</t>
  </si>
  <si>
    <t>Income tax expense </t>
  </si>
  <si>
    <t>Net financial results </t>
  </si>
  <si>
    <t>Share of profit of associates and joint ventures </t>
  </si>
  <si>
    <t>Depreciation and amortization </t>
  </si>
  <si>
    <t>EBITDA (unaudited) </t>
  </si>
  <si>
    <t>Adjusted EBITDA (unaudited) </t>
  </si>
  <si>
    <t>YoY Var</t>
  </si>
  <si>
    <t>Bolivia</t>
  </si>
  <si>
    <t>Paraguay</t>
  </si>
  <si>
    <t>PORTFOLIO CRESUD</t>
  </si>
  <si>
    <t>Brazil</t>
  </si>
  <si>
    <t>Total Productive Lands</t>
  </si>
  <si>
    <t>Agricultural Productive Land
Own and Under Concession</t>
  </si>
  <si>
    <t>Cattle Productive Land
Own and Under Concession</t>
  </si>
  <si>
    <t>Planted Surface</t>
  </si>
  <si>
    <t>Total Hectares</t>
  </si>
  <si>
    <t>Acquisition and improvement of investment properties</t>
  </si>
  <si>
    <t>Proceeds from sales of investment properties</t>
  </si>
  <si>
    <t>Management fees</t>
  </si>
  <si>
    <t>Management Fee</t>
  </si>
  <si>
    <t>Profit before income tax</t>
  </si>
  <si>
    <t>Land Reserve</t>
  </si>
  <si>
    <t>Repurchase of treasury shares</t>
  </si>
  <si>
    <t>Exercise of warrants</t>
  </si>
  <si>
    <t>Results from associates</t>
  </si>
  <si>
    <t>Results from operations</t>
  </si>
  <si>
    <t>Segment results</t>
  </si>
  <si>
    <t>Income tax liabilities</t>
  </si>
  <si>
    <t>Capital contributions from non-controlling interest in subsidiaries</t>
  </si>
  <si>
    <t>Results from associates and joint ventures</t>
  </si>
  <si>
    <t>Borrowings, issuance and new placement of non-convertible notes</t>
  </si>
  <si>
    <t>Lease liabilities paid</t>
  </si>
  <si>
    <t>Realized initial recognition and changes in fair value of biological assets</t>
  </si>
  <si>
    <t>Right-of-use assets</t>
  </si>
  <si>
    <t>Income tax credit</t>
  </si>
  <si>
    <t>Rights of use installments</t>
  </si>
  <si>
    <t>Activity Result</t>
  </si>
  <si>
    <t>Proceeds from loans granted</t>
  </si>
  <si>
    <t>Interest received from financial assets</t>
  </si>
  <si>
    <t>Foreign exchange gain on cash and unrealized fair value result for cash equivalents</t>
  </si>
  <si>
    <t>Gain from fair value of investment properties, not realized - agribusiness</t>
  </si>
  <si>
    <t>Gain from fair value of investment properties, not realized - Urban Properties Business</t>
  </si>
  <si>
    <t>Urban Properties and Investments</t>
  </si>
  <si>
    <t>Profit from operations before financing and taxation</t>
  </si>
  <si>
    <t>II) Agricultural Production</t>
  </si>
  <si>
    <t>I) Land Development, Transformation and Sales</t>
  </si>
  <si>
    <t>Repurchase of non-convertible notes</t>
  </si>
  <si>
    <t>In ARS Million</t>
  </si>
  <si>
    <t>In ARS Millions</t>
  </si>
  <si>
    <t>Segment Result</t>
  </si>
  <si>
    <t xml:space="preserve">Unaudited Condensed Interim Consolidated Statement of Financial Position </t>
  </si>
  <si>
    <t>Unaudited Condensed Interim Consolidated Statement of Income and Other Comprehensive Income</t>
  </si>
  <si>
    <t>Proceeds from the sale of participation in associates and joint ventures</t>
  </si>
  <si>
    <t>Cash and cash equivalents at the beginning of the period</t>
  </si>
  <si>
    <t>Cash and cash equivalents at the end of the period</t>
  </si>
  <si>
    <t>Unaudited Condensed Interim Consolidated Statement of Cash Flows</t>
  </si>
  <si>
    <t>Gross loss</t>
  </si>
  <si>
    <t xml:space="preserve">Gross result </t>
  </si>
  <si>
    <t>Gross result</t>
  </si>
  <si>
    <t xml:space="preserve">Gross Profit </t>
  </si>
  <si>
    <t>Var a/a</t>
  </si>
  <si>
    <t>Net cash (used in) / generated by investment activities</t>
  </si>
  <si>
    <t>Liquidity (1)</t>
  </si>
  <si>
    <t>Solvency (2)</t>
  </si>
  <si>
    <t>Restricted capital (3)</t>
  </si>
  <si>
    <t>Initial recognition and changes in fair value of biological assets</t>
  </si>
  <si>
    <t>Capital contributions to associates and joint ventures</t>
  </si>
  <si>
    <t>Loans granted</t>
  </si>
  <si>
    <t>Payments of derivative financial instruments, net</t>
  </si>
  <si>
    <t>3M 26 vs. 3M 25</t>
  </si>
  <si>
    <t>Indebtedness (4)</t>
  </si>
  <si>
    <t>(4) Total liabilities / Total capital and reserves attributable to the shareholders of the controlling company</t>
  </si>
  <si>
    <t>2026E</t>
  </si>
  <si>
    <t>30.06.2025</t>
  </si>
  <si>
    <t xml:space="preserve"> Three month </t>
  </si>
  <si>
    <t>Net gain / (loss) from fair value adjustment of investment properties</t>
  </si>
  <si>
    <t>Profit / (loss) from operations</t>
  </si>
  <si>
    <t>Profit / (loss) before financial results and income tax</t>
  </si>
  <si>
    <t>Currency translation adjustment and other comprehensive results from subsidiaries and associates</t>
  </si>
  <si>
    <t>Revaluation surplus</t>
  </si>
  <si>
    <t>Total comprehensive income / (loss) for the period</t>
  </si>
  <si>
    <t>Profit / (loss) for the period attributable to:</t>
  </si>
  <si>
    <t>Total comprehensive income / (loss) attributable to:</t>
  </si>
  <si>
    <t>Acquisition of participation in associates</t>
  </si>
  <si>
    <t>Dividends collected from associates and joint ventures</t>
  </si>
  <si>
    <t>Net cash used in investing activities</t>
  </si>
  <si>
    <t>Dividends paid</t>
  </si>
  <si>
    <t xml:space="preserve">for the six-month periods ended December 31, 2025 and 2024 </t>
  </si>
  <si>
    <t>Results from joint ventures and associates</t>
  </si>
  <si>
    <t>Result for the period from continuing operations</t>
  </si>
  <si>
    <t>Result from discontinued operations after taxes.</t>
  </si>
  <si>
    <t>Depreciations and amortizations</t>
  </si>
  <si>
    <t>Net cash generated by / (used in) operating activities</t>
  </si>
  <si>
    <t>Net cash generated by / (used in) in financing activities</t>
  </si>
  <si>
    <t>as of March 31, 2026 and June 30, 2025</t>
  </si>
  <si>
    <t>03.31.2026</t>
  </si>
  <si>
    <t xml:space="preserve"> Nine months </t>
  </si>
  <si>
    <t>03.31.2025 Restated</t>
  </si>
  <si>
    <t>Share of profit / (loss) of associates and joint ventures</t>
  </si>
  <si>
    <t>Profit for the period</t>
  </si>
  <si>
    <t>Other comprehensive (loss) / income:</t>
  </si>
  <si>
    <t>Total other comprehensive (loss) / income for the period</t>
  </si>
  <si>
    <t>Profit for the period per share attributable to equity holders of the parent:</t>
  </si>
  <si>
    <t>for the nine and three-month periods ended March 31, 2026 and 2025</t>
  </si>
  <si>
    <t>Net cash generated from / (used in) operating activities</t>
  </si>
  <si>
    <t>(Payment) / Obtaining of short-term loans, net</t>
  </si>
  <si>
    <t>Distribution of treasury shares</t>
  </si>
  <si>
    <t>Net cash generated from financing activities</t>
  </si>
  <si>
    <t>(Decrease) / Net increase in cash and cash equivalents</t>
  </si>
  <si>
    <t xml:space="preserve"> 03.31.2025 Restated</t>
  </si>
  <si>
    <t>9M 26</t>
  </si>
  <si>
    <t>9M 25</t>
  </si>
  <si>
    <t>9M 2026</t>
  </si>
  <si>
    <t>9M 2025</t>
  </si>
  <si>
    <t>Segment result</t>
  </si>
  <si>
    <t>Total net cash (used) / generated during the period</t>
  </si>
  <si>
    <t>For the nine-month period ended March 31 (in ARS million)</t>
  </si>
  <si>
    <t> Realized sale – Real Estate</t>
  </si>
  <si>
    <t>Impairment Result on trading proper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[$ARS]\ #,##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b/>
      <sz val="9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z val="8"/>
      <color theme="1"/>
      <name val="Arial"/>
      <family val="2"/>
    </font>
    <font>
      <sz val="8"/>
      <name val="Calibri"/>
      <family val="2"/>
      <scheme val="minor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sz val="9"/>
      <name val="Arial"/>
      <family val="2"/>
    </font>
    <font>
      <u/>
      <sz val="9"/>
      <color rgb="FF000000"/>
      <name val="Arial"/>
      <family val="2"/>
    </font>
    <font>
      <b/>
      <i/>
      <sz val="9"/>
      <color rgb="FF000000"/>
      <name val="Arial"/>
      <family val="2"/>
    </font>
    <font>
      <sz val="9"/>
      <color theme="1"/>
      <name val="Arial"/>
      <family val="2"/>
    </font>
    <font>
      <sz val="9"/>
      <color theme="1"/>
      <name val="Times New Roman"/>
      <family val="1"/>
    </font>
    <font>
      <b/>
      <sz val="9"/>
      <color rgb="FFFFFFFF"/>
      <name val="Arial"/>
      <family val="2"/>
    </font>
    <font>
      <b/>
      <sz val="9"/>
      <color theme="0"/>
      <name val="Arial"/>
      <family val="2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b/>
      <i/>
      <sz val="9"/>
      <color theme="0"/>
      <name val="Arial"/>
      <family val="2"/>
    </font>
    <font>
      <sz val="9"/>
      <color theme="1"/>
      <name val="Calibri"/>
      <family val="2"/>
      <scheme val="minor"/>
    </font>
    <font>
      <b/>
      <i/>
      <sz val="9"/>
      <color rgb="FFFFFFFF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rgb="FF00A5B5"/>
        <bgColor indexed="64"/>
      </patternFill>
    </fill>
    <fill>
      <patternFill patternType="solid">
        <fgColor rgb="FF76923C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167" fontId="1" fillId="0" borderId="0"/>
    <xf numFmtId="43" fontId="1" fillId="0" borderId="0" applyFont="0" applyFill="0" applyBorder="0" applyAlignment="0" applyProtection="0"/>
  </cellStyleXfs>
  <cellXfs count="140">
    <xf numFmtId="0" fontId="0" fillId="0" borderId="0" xfId="0"/>
    <xf numFmtId="0" fontId="4" fillId="0" borderId="0" xfId="0" applyFont="1" applyAlignment="1">
      <alignment horizontal="justify" vertical="center"/>
    </xf>
    <xf numFmtId="0" fontId="4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/>
    </xf>
    <xf numFmtId="0" fontId="6" fillId="0" borderId="0" xfId="0" applyFont="1"/>
    <xf numFmtId="0" fontId="6" fillId="0" borderId="0" xfId="0" applyFont="1" applyAlignment="1">
      <alignment vertical="center" wrapText="1"/>
    </xf>
    <xf numFmtId="0" fontId="6" fillId="0" borderId="0" xfId="0" applyFont="1" applyAlignment="1">
      <alignment vertical="center"/>
    </xf>
    <xf numFmtId="165" fontId="6" fillId="0" borderId="0" xfId="0" applyNumberFormat="1" applyFont="1"/>
    <xf numFmtId="0" fontId="6" fillId="0" borderId="0" xfId="0" applyFont="1" applyAlignment="1">
      <alignment horizontal="left"/>
    </xf>
    <xf numFmtId="165" fontId="6" fillId="0" borderId="0" xfId="2" applyNumberFormat="1" applyFont="1"/>
    <xf numFmtId="0" fontId="3" fillId="0" borderId="0" xfId="0" applyFont="1" applyAlignment="1">
      <alignment horizontal="justify" vertical="center"/>
    </xf>
    <xf numFmtId="0" fontId="3" fillId="0" borderId="0" xfId="0" applyFont="1" applyAlignment="1">
      <alignment horizontal="left" vertical="center"/>
    </xf>
    <xf numFmtId="165" fontId="6" fillId="0" borderId="0" xfId="0" applyNumberFormat="1" applyFont="1" applyAlignment="1">
      <alignment horizontal="center"/>
    </xf>
    <xf numFmtId="0" fontId="8" fillId="0" borderId="0" xfId="0" applyFont="1" applyAlignment="1">
      <alignment horizontal="left" vertical="center" wrapText="1"/>
    </xf>
    <xf numFmtId="0" fontId="9" fillId="0" borderId="0" xfId="0" applyFont="1" applyAlignment="1">
      <alignment horizontal="left" vertical="center" wrapText="1"/>
    </xf>
    <xf numFmtId="0" fontId="10" fillId="0" borderId="0" xfId="0" applyFont="1" applyAlignment="1">
      <alignment horizontal="left" vertical="center" wrapText="1"/>
    </xf>
    <xf numFmtId="165" fontId="10" fillId="0" borderId="0" xfId="2" applyNumberFormat="1" applyFont="1" applyAlignment="1">
      <alignment horizontal="right" vertical="center" wrapText="1"/>
    </xf>
    <xf numFmtId="165" fontId="9" fillId="0" borderId="0" xfId="2" applyNumberFormat="1" applyFont="1" applyAlignment="1">
      <alignment horizontal="right" vertical="center" wrapText="1"/>
    </xf>
    <xf numFmtId="165" fontId="3" fillId="0" borderId="2" xfId="2" applyNumberFormat="1" applyFont="1" applyBorder="1" applyAlignment="1">
      <alignment horizontal="right" vertical="center" wrapText="1"/>
    </xf>
    <xf numFmtId="165" fontId="3" fillId="0" borderId="3" xfId="2" applyNumberFormat="1" applyFont="1" applyBorder="1" applyAlignment="1">
      <alignment horizontal="right" vertical="center" wrapText="1"/>
    </xf>
    <xf numFmtId="165" fontId="3" fillId="0" borderId="1" xfId="2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left" vertical="center" wrapText="1"/>
    </xf>
    <xf numFmtId="0" fontId="12" fillId="0" borderId="0" xfId="0" applyFont="1" applyAlignment="1">
      <alignment horizontal="left" vertical="center" wrapText="1"/>
    </xf>
    <xf numFmtId="0" fontId="8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/>
    </xf>
    <xf numFmtId="0" fontId="9" fillId="0" borderId="0" xfId="0" applyFont="1" applyAlignment="1">
      <alignment horizontal="left" vertical="center"/>
    </xf>
    <xf numFmtId="0" fontId="13" fillId="0" borderId="0" xfId="0" applyFont="1"/>
    <xf numFmtId="165" fontId="13" fillId="0" borderId="0" xfId="2" applyNumberFormat="1" applyFont="1"/>
    <xf numFmtId="0" fontId="14" fillId="0" borderId="0" xfId="0" applyFont="1" applyAlignment="1">
      <alignment vertical="center" wrapText="1"/>
    </xf>
    <xf numFmtId="0" fontId="9" fillId="0" borderId="0" xfId="0" applyFont="1" applyAlignment="1">
      <alignment horizontal="justify" vertical="center" wrapText="1"/>
    </xf>
    <xf numFmtId="165" fontId="3" fillId="0" borderId="4" xfId="2" applyNumberFormat="1" applyFont="1" applyBorder="1" applyAlignment="1">
      <alignment horizontal="right" vertical="center"/>
    </xf>
    <xf numFmtId="0" fontId="13" fillId="0" borderId="0" xfId="0" applyFont="1" applyAlignment="1">
      <alignment horizontal="left"/>
    </xf>
    <xf numFmtId="165" fontId="9" fillId="0" borderId="0" xfId="2" applyNumberFormat="1" applyFont="1" applyFill="1" applyAlignment="1">
      <alignment horizontal="center" vertical="center"/>
    </xf>
    <xf numFmtId="165" fontId="9" fillId="0" borderId="1" xfId="2" applyNumberFormat="1" applyFont="1" applyFill="1" applyBorder="1" applyAlignment="1">
      <alignment horizontal="center" vertical="center"/>
    </xf>
    <xf numFmtId="3" fontId="8" fillId="2" borderId="2" xfId="0" applyNumberFormat="1" applyFont="1" applyFill="1" applyBorder="1" applyAlignment="1">
      <alignment horizontal="left" vertical="center"/>
    </xf>
    <xf numFmtId="3" fontId="8" fillId="2" borderId="2" xfId="0" applyNumberFormat="1" applyFont="1" applyFill="1" applyBorder="1" applyAlignment="1">
      <alignment horizontal="center" vertical="center"/>
    </xf>
    <xf numFmtId="165" fontId="8" fillId="2" borderId="2" xfId="2" applyNumberFormat="1" applyFont="1" applyFill="1" applyBorder="1" applyAlignment="1">
      <alignment horizontal="center" vertical="center"/>
    </xf>
    <xf numFmtId="0" fontId="10" fillId="0" borderId="0" xfId="3" applyFont="1" applyAlignment="1">
      <alignment horizontal="left"/>
    </xf>
    <xf numFmtId="166" fontId="13" fillId="0" borderId="0" xfId="2" applyNumberFormat="1" applyFont="1" applyFill="1"/>
    <xf numFmtId="165" fontId="13" fillId="0" borderId="0" xfId="2" applyNumberFormat="1" applyFont="1" applyFill="1"/>
    <xf numFmtId="165" fontId="13" fillId="0" borderId="0" xfId="0" applyNumberFormat="1" applyFont="1" applyAlignment="1">
      <alignment horizontal="center"/>
    </xf>
    <xf numFmtId="166" fontId="13" fillId="0" borderId="0" xfId="2" applyNumberFormat="1" applyFont="1"/>
    <xf numFmtId="3" fontId="8" fillId="4" borderId="2" xfId="0" applyNumberFormat="1" applyFont="1" applyFill="1" applyBorder="1" applyAlignment="1">
      <alignment horizontal="left" vertical="center"/>
    </xf>
    <xf numFmtId="3" fontId="8" fillId="4" borderId="2" xfId="0" applyNumberFormat="1" applyFont="1" applyFill="1" applyBorder="1" applyAlignment="1">
      <alignment horizontal="center" vertical="center"/>
    </xf>
    <xf numFmtId="165" fontId="8" fillId="4" borderId="2" xfId="2" applyNumberFormat="1" applyFont="1" applyFill="1" applyBorder="1" applyAlignment="1">
      <alignment horizontal="center" vertical="center"/>
    </xf>
    <xf numFmtId="165" fontId="13" fillId="0" borderId="0" xfId="0" applyNumberFormat="1" applyFont="1"/>
    <xf numFmtId="3" fontId="16" fillId="5" borderId="2" xfId="0" applyNumberFormat="1" applyFont="1" applyFill="1" applyBorder="1" applyAlignment="1">
      <alignment horizontal="left" vertical="center"/>
    </xf>
    <xf numFmtId="3" fontId="16" fillId="5" borderId="2" xfId="0" applyNumberFormat="1" applyFont="1" applyFill="1" applyBorder="1" applyAlignment="1">
      <alignment horizontal="center" vertical="center"/>
    </xf>
    <xf numFmtId="165" fontId="10" fillId="0" borderId="0" xfId="2" applyNumberFormat="1" applyFont="1" applyAlignment="1">
      <alignment wrapText="1"/>
    </xf>
    <xf numFmtId="165" fontId="10" fillId="0" borderId="0" xfId="2" applyNumberFormat="1" applyFont="1" applyFill="1" applyAlignment="1">
      <alignment wrapText="1"/>
    </xf>
    <xf numFmtId="167" fontId="13" fillId="0" borderId="0" xfId="4" applyFont="1" applyAlignment="1">
      <alignment horizontal="left"/>
    </xf>
    <xf numFmtId="0" fontId="9" fillId="0" borderId="0" xfId="0" applyFont="1" applyAlignment="1">
      <alignment horizontal="justify" vertical="center"/>
    </xf>
    <xf numFmtId="0" fontId="8" fillId="3" borderId="0" xfId="0" applyFont="1" applyFill="1" applyAlignment="1">
      <alignment horizontal="left" vertical="center" wrapText="1"/>
    </xf>
    <xf numFmtId="165" fontId="8" fillId="3" borderId="0" xfId="2" applyNumberFormat="1" applyFont="1" applyFill="1" applyAlignment="1">
      <alignment horizontal="center" vertical="center" wrapText="1"/>
    </xf>
    <xf numFmtId="0" fontId="17" fillId="0" borderId="0" xfId="0" applyFont="1" applyAlignment="1">
      <alignment horizontal="left"/>
    </xf>
    <xf numFmtId="165" fontId="8" fillId="0" borderId="1" xfId="2" applyNumberFormat="1" applyFont="1" applyFill="1" applyBorder="1" applyAlignment="1">
      <alignment horizontal="center" vertical="center" wrapText="1"/>
    </xf>
    <xf numFmtId="0" fontId="2" fillId="0" borderId="0" xfId="0" applyFont="1" applyAlignment="1">
      <alignment horizontal="left" vertical="center" wrapText="1"/>
    </xf>
    <xf numFmtId="0" fontId="16" fillId="6" borderId="1" xfId="0" applyFont="1" applyFill="1" applyBorder="1" applyAlignment="1">
      <alignment horizontal="center" vertical="center" wrapText="1"/>
    </xf>
    <xf numFmtId="0" fontId="13" fillId="0" borderId="0" xfId="0" applyFont="1" applyAlignment="1">
      <alignment vertical="center"/>
    </xf>
    <xf numFmtId="165" fontId="14" fillId="0" borderId="0" xfId="2" applyNumberFormat="1" applyFont="1" applyAlignment="1">
      <alignment vertical="center" wrapText="1"/>
    </xf>
    <xf numFmtId="0" fontId="2" fillId="0" borderId="0" xfId="0" applyFont="1" applyAlignment="1">
      <alignment vertical="center"/>
    </xf>
    <xf numFmtId="0" fontId="15" fillId="7" borderId="1" xfId="0" applyFont="1" applyFill="1" applyBorder="1" applyAlignment="1">
      <alignment horizontal="left" vertical="center"/>
    </xf>
    <xf numFmtId="0" fontId="15" fillId="7" borderId="1" xfId="0" applyFont="1" applyFill="1" applyBorder="1" applyAlignment="1">
      <alignment horizontal="center" vertical="center" wrapText="1"/>
    </xf>
    <xf numFmtId="0" fontId="16" fillId="6" borderId="1" xfId="0" applyFont="1" applyFill="1" applyBorder="1" applyAlignment="1">
      <alignment horizontal="left" vertical="center" wrapText="1"/>
    </xf>
    <xf numFmtId="0" fontId="16" fillId="6" borderId="1" xfId="0" applyFont="1" applyFill="1" applyBorder="1" applyAlignment="1">
      <alignment horizontal="left" vertical="center"/>
    </xf>
    <xf numFmtId="0" fontId="16" fillId="6" borderId="1" xfId="0" applyFont="1" applyFill="1" applyBorder="1" applyAlignment="1">
      <alignment horizontal="center" vertical="center"/>
    </xf>
    <xf numFmtId="0" fontId="19" fillId="6" borderId="1" xfId="0" applyFont="1" applyFill="1" applyBorder="1" applyAlignment="1">
      <alignment horizontal="left" vertical="center" wrapText="1"/>
    </xf>
    <xf numFmtId="165" fontId="8" fillId="0" borderId="2" xfId="2" applyNumberFormat="1" applyFont="1" applyBorder="1" applyAlignment="1">
      <alignment horizontal="right" vertical="center"/>
    </xf>
    <xf numFmtId="165" fontId="13" fillId="0" borderId="0" xfId="2" applyNumberFormat="1" applyFont="1" applyAlignment="1">
      <alignment vertical="center"/>
    </xf>
    <xf numFmtId="165" fontId="8" fillId="0" borderId="3" xfId="2" applyNumberFormat="1" applyFont="1" applyBorder="1" applyAlignment="1">
      <alignment horizontal="right" vertical="center"/>
    </xf>
    <xf numFmtId="3" fontId="9" fillId="0" borderId="0" xfId="0" applyNumberFormat="1" applyFont="1" applyAlignment="1">
      <alignment horizontal="right" vertical="center" wrapText="1"/>
    </xf>
    <xf numFmtId="3" fontId="10" fillId="0" borderId="0" xfId="0" applyNumberFormat="1" applyFont="1" applyAlignment="1">
      <alignment horizontal="right" vertical="center" wrapText="1"/>
    </xf>
    <xf numFmtId="165" fontId="9" fillId="0" borderId="0" xfId="2" applyNumberFormat="1" applyFont="1" applyFill="1" applyAlignment="1">
      <alignment horizontal="center" vertical="center" wrapText="1"/>
    </xf>
    <xf numFmtId="0" fontId="20" fillId="0" borderId="0" xfId="0" applyFont="1" applyAlignment="1">
      <alignment vertical="center"/>
    </xf>
    <xf numFmtId="3" fontId="13" fillId="0" borderId="0" xfId="0" applyNumberFormat="1" applyFont="1" applyAlignment="1">
      <alignment horizontal="right" vertical="center"/>
    </xf>
    <xf numFmtId="0" fontId="13" fillId="0" borderId="0" xfId="0" applyFont="1" applyAlignment="1">
      <alignment horizontal="right" vertical="center"/>
    </xf>
    <xf numFmtId="0" fontId="3" fillId="0" borderId="0" xfId="0" applyFont="1" applyAlignment="1">
      <alignment horizontal="center" vertical="center"/>
    </xf>
    <xf numFmtId="3" fontId="8" fillId="0" borderId="2" xfId="0" applyNumberFormat="1" applyFont="1" applyBorder="1" applyAlignment="1">
      <alignment horizontal="right" vertical="center"/>
    </xf>
    <xf numFmtId="0" fontId="14" fillId="0" borderId="0" xfId="0" applyFont="1" applyAlignment="1">
      <alignment vertical="center"/>
    </xf>
    <xf numFmtId="3" fontId="8" fillId="0" borderId="0" xfId="0" applyNumberFormat="1" applyFont="1" applyAlignment="1">
      <alignment horizontal="right" vertical="center"/>
    </xf>
    <xf numFmtId="3" fontId="9" fillId="0" borderId="0" xfId="0" applyNumberFormat="1" applyFont="1" applyAlignment="1">
      <alignment horizontal="right" vertical="center"/>
    </xf>
    <xf numFmtId="3" fontId="8" fillId="0" borderId="1" xfId="0" applyNumberFormat="1" applyFont="1" applyBorder="1" applyAlignment="1">
      <alignment horizontal="right" vertical="center"/>
    </xf>
    <xf numFmtId="3" fontId="8" fillId="0" borderId="4" xfId="0" applyNumberFormat="1" applyFont="1" applyBorder="1" applyAlignment="1">
      <alignment horizontal="right" vertical="center"/>
    </xf>
    <xf numFmtId="0" fontId="9" fillId="0" borderId="0" xfId="0" applyFont="1" applyAlignment="1">
      <alignment horizontal="right" vertical="center"/>
    </xf>
    <xf numFmtId="3" fontId="8" fillId="0" borderId="3" xfId="0" applyNumberFormat="1" applyFont="1" applyBorder="1" applyAlignment="1">
      <alignment horizontal="right" vertical="center"/>
    </xf>
    <xf numFmtId="3" fontId="13" fillId="0" borderId="0" xfId="0" applyNumberFormat="1" applyFont="1"/>
    <xf numFmtId="37" fontId="13" fillId="0" borderId="0" xfId="0" applyNumberFormat="1" applyFont="1"/>
    <xf numFmtId="0" fontId="16" fillId="6" borderId="2" xfId="0" applyFont="1" applyFill="1" applyBorder="1" applyAlignment="1">
      <alignment horizontal="center" vertical="center"/>
    </xf>
    <xf numFmtId="0" fontId="16" fillId="6" borderId="2" xfId="0" applyFont="1" applyFill="1" applyBorder="1" applyAlignment="1">
      <alignment horizontal="center" vertical="center" wrapText="1"/>
    </xf>
    <xf numFmtId="0" fontId="18" fillId="0" borderId="0" xfId="0" applyFont="1"/>
    <xf numFmtId="0" fontId="21" fillId="8" borderId="1" xfId="0" applyFont="1" applyFill="1" applyBorder="1" applyAlignment="1">
      <alignment horizontal="left" vertical="center" wrapText="1"/>
    </xf>
    <xf numFmtId="0" fontId="15" fillId="8" borderId="1" xfId="0" applyFont="1" applyFill="1" applyBorder="1" applyAlignment="1">
      <alignment horizontal="center" vertical="center" wrapText="1"/>
    </xf>
    <xf numFmtId="0" fontId="16" fillId="6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left" vertical="center" wrapText="1"/>
    </xf>
    <xf numFmtId="0" fontId="16" fillId="6" borderId="2" xfId="0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8" fillId="0" borderId="0" xfId="0" applyFont="1" applyFill="1" applyAlignment="1">
      <alignment horizontal="left" vertical="center"/>
    </xf>
    <xf numFmtId="164" fontId="9" fillId="0" borderId="0" xfId="1" applyNumberFormat="1" applyFont="1" applyFill="1" applyAlignment="1">
      <alignment horizontal="center" vertical="center" wrapText="1"/>
    </xf>
    <xf numFmtId="0" fontId="9" fillId="0" borderId="0" xfId="0" applyFont="1" applyFill="1" applyAlignment="1">
      <alignment horizontal="left" vertical="center"/>
    </xf>
    <xf numFmtId="0" fontId="9" fillId="0" borderId="1" xfId="0" applyFont="1" applyFill="1" applyBorder="1" applyAlignment="1">
      <alignment horizontal="left" vertical="center"/>
    </xf>
    <xf numFmtId="165" fontId="9" fillId="0" borderId="1" xfId="2" applyNumberFormat="1" applyFont="1" applyFill="1" applyBorder="1" applyAlignment="1">
      <alignment horizontal="center" vertical="center" wrapText="1"/>
    </xf>
    <xf numFmtId="164" fontId="9" fillId="0" borderId="1" xfId="1" applyNumberFormat="1" applyFont="1" applyFill="1" applyBorder="1" applyAlignment="1">
      <alignment horizontal="center" vertical="center" wrapText="1"/>
    </xf>
    <xf numFmtId="0" fontId="8" fillId="0" borderId="1" xfId="0" applyFont="1" applyFill="1" applyBorder="1" applyAlignment="1">
      <alignment horizontal="left" vertical="center"/>
    </xf>
    <xf numFmtId="164" fontId="8" fillId="0" borderId="1" xfId="1" applyNumberFormat="1" applyFont="1" applyFill="1" applyBorder="1" applyAlignment="1">
      <alignment horizontal="center" vertical="center" wrapText="1"/>
    </xf>
    <xf numFmtId="0" fontId="8" fillId="0" borderId="2" xfId="0" applyFont="1" applyFill="1" applyBorder="1" applyAlignment="1">
      <alignment horizontal="left" vertical="center"/>
    </xf>
    <xf numFmtId="165" fontId="8" fillId="0" borderId="2" xfId="2" applyNumberFormat="1" applyFont="1" applyFill="1" applyBorder="1" applyAlignment="1">
      <alignment horizontal="center" vertical="center" wrapText="1"/>
    </xf>
    <xf numFmtId="164" fontId="8" fillId="0" borderId="2" xfId="1" applyNumberFormat="1" applyFont="1" applyFill="1" applyBorder="1" applyAlignment="1">
      <alignment horizontal="center" vertical="center" wrapText="1"/>
    </xf>
    <xf numFmtId="0" fontId="10" fillId="0" borderId="1" xfId="0" applyFont="1" applyFill="1" applyBorder="1" applyAlignment="1">
      <alignment horizontal="left" vertical="center"/>
    </xf>
    <xf numFmtId="0" fontId="13" fillId="0" borderId="0" xfId="0" applyFont="1" applyFill="1" applyAlignment="1">
      <alignment vertical="center"/>
    </xf>
    <xf numFmtId="0" fontId="9" fillId="0" borderId="0" xfId="0" applyFont="1" applyFill="1" applyAlignment="1">
      <alignment horizontal="center" vertical="center" wrapText="1"/>
    </xf>
    <xf numFmtId="3" fontId="9" fillId="0" borderId="0" xfId="0" applyNumberFormat="1" applyFont="1" applyFill="1" applyAlignment="1">
      <alignment horizontal="center" vertical="center" wrapText="1"/>
    </xf>
    <xf numFmtId="165" fontId="9" fillId="0" borderId="5" xfId="2" applyNumberFormat="1" applyFont="1" applyFill="1" applyBorder="1" applyAlignment="1">
      <alignment horizontal="center" vertical="center"/>
    </xf>
    <xf numFmtId="164" fontId="9" fillId="0" borderId="5" xfId="0" applyNumberFormat="1" applyFont="1" applyFill="1" applyBorder="1" applyAlignment="1">
      <alignment horizontal="center" vertical="center" wrapText="1"/>
    </xf>
    <xf numFmtId="0" fontId="9" fillId="0" borderId="0" xfId="0" applyFont="1" applyFill="1" applyAlignment="1">
      <alignment horizontal="left" vertical="center" wrapText="1"/>
    </xf>
    <xf numFmtId="165" fontId="8" fillId="0" borderId="2" xfId="2" applyNumberFormat="1" applyFont="1" applyFill="1" applyBorder="1" applyAlignment="1">
      <alignment horizontal="center" vertical="center"/>
    </xf>
    <xf numFmtId="165" fontId="8" fillId="0" borderId="1" xfId="2" applyNumberFormat="1" applyFont="1" applyFill="1" applyBorder="1" applyAlignment="1">
      <alignment horizontal="center" vertical="center"/>
    </xf>
    <xf numFmtId="165" fontId="8" fillId="0" borderId="0" xfId="2" applyNumberFormat="1" applyFont="1" applyFill="1" applyAlignment="1">
      <alignment horizontal="center" vertical="center" wrapText="1"/>
    </xf>
    <xf numFmtId="164" fontId="8" fillId="0" borderId="0" xfId="1" applyNumberFormat="1" applyFont="1" applyFill="1" applyAlignment="1">
      <alignment horizontal="center" vertical="center" wrapText="1"/>
    </xf>
    <xf numFmtId="43" fontId="9" fillId="0" borderId="1" xfId="2" applyFont="1" applyFill="1" applyBorder="1" applyAlignment="1">
      <alignment horizontal="center" vertical="center" wrapText="1"/>
    </xf>
    <xf numFmtId="0" fontId="8" fillId="0" borderId="0" xfId="0" applyFont="1" applyFill="1" applyAlignment="1">
      <alignment horizontal="left" vertical="center" wrapText="1"/>
    </xf>
    <xf numFmtId="164" fontId="8" fillId="0" borderId="0" xfId="0" applyNumberFormat="1" applyFont="1" applyFill="1" applyAlignment="1">
      <alignment horizontal="center" vertical="center" wrapText="1"/>
    </xf>
    <xf numFmtId="0" fontId="9" fillId="0" borderId="0" xfId="0" applyFont="1" applyFill="1" applyAlignment="1">
      <alignment horizontal="justify" vertical="center" wrapText="1"/>
    </xf>
    <xf numFmtId="164" fontId="9" fillId="0" borderId="0" xfId="0" applyNumberFormat="1" applyFont="1" applyFill="1" applyAlignment="1">
      <alignment horizontal="center" vertical="center" wrapText="1"/>
    </xf>
    <xf numFmtId="0" fontId="9" fillId="0" borderId="1" xfId="0" applyFont="1" applyFill="1" applyBorder="1" applyAlignment="1">
      <alignment horizontal="justify" vertical="center" wrapText="1"/>
    </xf>
    <xf numFmtId="0" fontId="8" fillId="0" borderId="1" xfId="0" applyFont="1" applyFill="1" applyBorder="1" applyAlignment="1">
      <alignment horizontal="justify" vertical="center" wrapText="1"/>
    </xf>
    <xf numFmtId="164" fontId="8" fillId="0" borderId="1" xfId="0" applyNumberFormat="1" applyFont="1" applyFill="1" applyBorder="1" applyAlignment="1">
      <alignment horizontal="center" vertical="center" wrapText="1"/>
    </xf>
    <xf numFmtId="164" fontId="9" fillId="0" borderId="1" xfId="0" applyNumberFormat="1" applyFont="1" applyFill="1" applyBorder="1" applyAlignment="1">
      <alignment horizontal="center" vertical="center" wrapText="1"/>
    </xf>
    <xf numFmtId="0" fontId="8" fillId="0" borderId="0" xfId="0" applyFont="1" applyFill="1" applyAlignment="1">
      <alignment horizontal="justify" vertical="center" wrapText="1"/>
    </xf>
    <xf numFmtId="3" fontId="8" fillId="0" borderId="0" xfId="0" applyNumberFormat="1" applyFont="1" applyFill="1" applyAlignment="1">
      <alignment horizontal="center" vertical="center" wrapText="1"/>
    </xf>
    <xf numFmtId="3" fontId="9" fillId="0" borderId="1" xfId="0" applyNumberFormat="1" applyFont="1" applyFill="1" applyBorder="1" applyAlignment="1">
      <alignment horizontal="center" vertical="center" wrapText="1"/>
    </xf>
    <xf numFmtId="3" fontId="8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 applyAlignment="1">
      <alignment horizontal="justify" vertical="center" wrapText="1"/>
    </xf>
    <xf numFmtId="0" fontId="10" fillId="0" borderId="0" xfId="0" applyFont="1" applyFill="1" applyAlignment="1">
      <alignment horizontal="left" vertical="center"/>
    </xf>
    <xf numFmtId="0" fontId="8" fillId="0" borderId="5" xfId="0" applyFont="1" applyFill="1" applyBorder="1" applyAlignment="1">
      <alignment horizontal="left" vertical="center"/>
    </xf>
    <xf numFmtId="165" fontId="8" fillId="0" borderId="5" xfId="2" applyNumberFormat="1" applyFont="1" applyFill="1" applyBorder="1" applyAlignment="1">
      <alignment horizontal="center" vertical="center" wrapText="1"/>
    </xf>
    <xf numFmtId="164" fontId="8" fillId="0" borderId="5" xfId="1" applyNumberFormat="1" applyFont="1" applyFill="1" applyBorder="1" applyAlignment="1">
      <alignment horizontal="center" vertical="center" wrapText="1"/>
    </xf>
    <xf numFmtId="165" fontId="9" fillId="0" borderId="0" xfId="2" applyNumberFormat="1" applyFont="1" applyFill="1" applyBorder="1" applyAlignment="1">
      <alignment horizontal="center" vertical="center" wrapText="1"/>
    </xf>
    <xf numFmtId="165" fontId="3" fillId="0" borderId="0" xfId="2" applyNumberFormat="1" applyFont="1" applyFill="1" applyAlignment="1">
      <alignment horizontal="center" vertical="center" wrapText="1"/>
    </xf>
    <xf numFmtId="2" fontId="9" fillId="0" borderId="0" xfId="0" applyNumberFormat="1" applyFont="1" applyFill="1" applyAlignment="1">
      <alignment horizontal="center" vertical="center" wrapText="1"/>
    </xf>
    <xf numFmtId="17" fontId="16" fillId="6" borderId="1" xfId="0" applyNumberFormat="1" applyFont="1" applyFill="1" applyBorder="1" applyAlignment="1">
      <alignment horizontal="left" vertical="center" wrapText="1"/>
    </xf>
  </cellXfs>
  <cellStyles count="6">
    <cellStyle name="Millares" xfId="2" builtinId="3"/>
    <cellStyle name="Millares 2" xfId="5" xr:uid="{99396A22-4160-4C98-95D7-4B54C9BD9A53}"/>
    <cellStyle name="Normal" xfId="0" builtinId="0"/>
    <cellStyle name="Normal 11" xfId="3" xr:uid="{F28BBA8B-4590-4059-8C5C-8771A2D113C2}"/>
    <cellStyle name="Normal 2" xfId="4" xr:uid="{10522F79-FBC5-4167-A901-E4C02A001B26}"/>
    <cellStyle name="Porcentaje" xfId="1" builtinId="5"/>
  </cellStyles>
  <dxfs count="0"/>
  <tableStyles count="0" defaultTableStyle="TableStyleMedium2" defaultPivotStyle="PivotStyleLight16"/>
  <colors>
    <mruColors>
      <color rgb="FF00A5B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205" Type="http://schemas.openxmlformats.org/officeDocument/2006/relationships/externalLink" Target="externalLinks/externalLink195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6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7" Type="http://schemas.openxmlformats.org/officeDocument/2006/relationships/externalLink" Target="externalLinks/externalLink197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4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21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208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14" Type="http://schemas.openxmlformats.org/officeDocument/2006/relationships/customXml" Target="../customXml/item1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209" Type="http://schemas.openxmlformats.org/officeDocument/2006/relationships/externalLink" Target="externalLinks/externalLink199.xml"/><Relationship Id="rId190" Type="http://schemas.openxmlformats.org/officeDocument/2006/relationships/externalLink" Target="externalLinks/externalLink180.xml"/><Relationship Id="rId204" Type="http://schemas.openxmlformats.org/officeDocument/2006/relationships/externalLink" Target="externalLinks/externalLink194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10" Type="http://schemas.openxmlformats.org/officeDocument/2006/relationships/theme" Target="theme/theme1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86.xml"/><Relationship Id="rId200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11" Type="http://schemas.openxmlformats.org/officeDocument/2006/relationships/styles" Target="styles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201" Type="http://schemas.openxmlformats.org/officeDocument/2006/relationships/externalLink" Target="externalLinks/externalLink19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2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9" Type="http://schemas.openxmlformats.org/officeDocument/2006/relationships/externalLink" Target="externalLinks/externalLink189.xml"/><Relationship Id="rId203" Type="http://schemas.openxmlformats.org/officeDocument/2006/relationships/externalLink" Target="externalLinks/externalLink19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\CONTADUR\EXCEL\Bce%201202\Bce%20Ajustado\BCE%20DE%20PRESENTACION\BCE%20CRESUD%201202%20AJUST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lto%20Palermo%20S.A.%20Group\Alto%20Palermo%20S.A\2010\07.%20Proyecto%20IFRS\Papeles\CRESUD%20CONSO%2006-09%20deprotegid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\CONTADUR\EXCEL\BALANCE_DICIEMBRE%2003\CRESUD\BCE%20DE%20PUBLICACION\ARMADO\CRESUD%20CONSO%2012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%20y%20Finanzas%20CYRSA\My%20Documents\Clientes\IRSA\Dic09\Cyrsa\PPC\ANTICIPO%20Y%20DESACOPIOS%20AL%2029.12.09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articulares/Mhyai/Eliane%20-%20Avalia&#231;&#227;o%20da%20Empresa%20-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MARZO%2003\CRESUD\ANALISIS%20DE%20CUENTAS\BS%20USO\BS%20USO%20CONSOL%2003-2003%20(AJUST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/Planeamiento%20Cresud/Valuation%20consolidado-%20CRESUD14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CLIENTES%20-%20PREVISION%20CLASA%2003-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An&#225;lisis%20Financiero%20y%20Nuevos%20Negocios/Valuaci&#243;n%20de%20Activos/Valuaci&#243;n%20Activos%20al%2030.06.2016/Armado%20IRSA%20CP%20Consolidado%2006-2016%20v4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kruzal\LOCALS~1\Temp\notesC4A9C8\APSA%20-%20PG%20Depreciaciones%20al%2030.06.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pasut\AppData\Local\Microsoft\Windows\Temporary%20Internet%20Files\Content.Outlook\QJV2RLYO\Py2014%20-%20BASE%20DATO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PIERRE\BOITEDETRANSFERT\MIC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mar&#231;o%202004\FLUXO_FEV03-simu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%20Pwc\Arcor\Revision%20al%2031_12_2000\Provision%20Ganancias\CAN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rojetos%20em%20Andamento/Eliane/Avalia&#231;&#227;o/Eliane%20-%20Avalia&#231;&#227;o%20da%20Empresa%20-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https://irsatrial-my.sharepoint.com/Planeamiento/Analisis%20de%20Negocios/Comun/Master/Proyectos/APSA/01.%20ARGENTINA/011.%20CENTROS%20COMERCIALES/0111.%20CABA/0111.2.%20CC%20en%20an&#225;lisis/1112-80%20-%20Arcos%20Gourmet/Febrero%202011/Evaluaci&#243;n%20ARCOSV17-%209macro.xlsx?57E5DE84" TargetMode="External"/><Relationship Id="rId1" Type="http://schemas.openxmlformats.org/officeDocument/2006/relationships/externalLinkPath" Target="file:///\\57E5DE84\Evaluaci&#243;n%20ARCOSV17-%209macro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ANALITICO%20CLIENTES%20PAMSA%2006-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808\Fluxo%2014.08.08\FLUXO_14_AGOSTO_08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%20y%20control%20de%20gestion%20apsa/Control%20de%20Gestion/Comun%20Control%20de%20Gestion/3-%20Real%20Estate/1-%20IRSA/3-m.%20Informes%20de%20Renta/EJERCICIO%202009/INFORME%20Marzo%20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4\Pedidos%20Especiales\Malls\Reporte%20precios%20autom&#225;ticos%20CC%20v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OLIVIER\FORM2B%20RECA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UDGETS\LOTUSDAT\FORMS\1998\98AE\DOM\FORM04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Valuaci&#243;n%202013\Estructura%20de%20Capital\An&#225;lisis%20Te&#243;rico%202013\1)%20Estructura%20de%20Capital%20Versi&#243;n%20Nueva%20(Todo%20proporcional%20NAV)%20V.III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oreno\LOCALS~1\Temp\notesC4A9C8\Proyeccion%20PF09%20Base%20Ganancias%2017-06-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6%20Fevereiro\FLUXO_FEVEREIRO%2006%20SIMUL%20SFH%20e%20LANCAMENT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barrera.CRESUD\Local%20Settings\Temporary%20Internet%20Files\OLKE7\Armado\Mis%20Documentos\Empresas\M%20O%20R%20G%20A%20N\B%202%20AGRO\alexis%20b2%20agro%2031-03-03\2310%20Bal%20%20%20%20%20%2031-03-03%20B2AGRO%20S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Resumen%20Presupuestos%20CAPEX%202015%20vObras(11-02-15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1&#176;%20de%20Abril\Bce00\Bce99\1&#176;ABRu-v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juanda\Planillas\informes%20para%20socios\comparativo%20venta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duria%20APSA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puestos%20corpotativo\CRESUD\CRESUD\ganancias\06-2010\09-2009\Dif%20cbi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RESUD\BCE%20PUBLICACION\ARMADO\CRESUD%20CONSO%2003-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snat_turgeman\Desktop\ifrs_dic_taz03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2000/LCMM79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1997/LCMM79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cl%20Reporting\F%20R\SEC%20Filings\10K10Q\BS03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corral\Local%20Settings\Temporary%20Internet%20Files\OLK47\Grafo%20136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ACTUS\Cactus%20armado%20bce%2003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caamano.IRSA\Local%20Settings\Temporary%20Internet%20Files\OLK8\HISTORICO%20IRS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napoli\Local%20Settings\Temporary%20Internet%20Files\OLK1A\dif%20cbo%2025-01-08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ciones\Fpc%20-%200605.xls?478AED45" TargetMode="External"/><Relationship Id="rId1" Type="http://schemas.openxmlformats.org/officeDocument/2006/relationships/externalLinkPath" Target="file:///\\478AED45\Fpc%20-%200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nancias\APSA\2007\06-07\APSA%20Provisi&#243;n%2006-07%20Bce%2023-07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viola\My%20Documents\LIAG%20S.A\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%20JUNIO%2004/CRESUD/BCE%20PUBLICACION/ARMADO/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MBROS\LOCALS~1\Temp\Utilizaciones%20-%20Condonaciones%20al%2028.02.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Control%20de%20Gestion/Comun%20Control%20de%20Gestion/1-%20Vinculadas/1-%20Vinculadas%20Agro/1-a.%20Cactus/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mun%20Planeamiento%20y%20Control%20de%20Gestion/Rent%20Roll/Rent%20Roll/Rent%20Roll%20originales/2007/Rent%20Roll%200711/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Reportes%20Mensuales\0302\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TODOS/Valuaci&#243;n/Valuaci&#243;n%202015/Pedidos%20Especiales/Malls/Valuaci&#243;n%202014/Pedidos%20Especiales/Malls/Simon%20Properties/Valuaci&#243;n%202011/Automatizacion%20Overview/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SETIEMBRE%2003\CRESUD\BCE%20PUBLICACION%200903\Bce%20Ajustado\BCE%20DE%20PRESENTACION\BCE%20CRESUD%201202%20AJUSTAD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MISDOC~1\IRSA\PAPELE~1\NUEVOS~1\INTERC~2\IRSA%20-%20AP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balance\contabilidad\An&#224;lisis%20de%20cuentas\soporte%20de%20canon%20y%20fpc%20%25%202010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Documents%20and%20Settings/vsavon/Desktop/Copia%20de%20Proyecciones%20Shoppings%20-%20v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Contabilidad%20Negocio%20Inmobiliario\An&#225;lisis%20de%20Rubros%20Contables\Patrimonio%20Neto\Distribuci&#243;n%20Rdos\Noviembre\CALCULO%20RESERVA%20LEGAL%2006-08%20C&#237;as%20IRS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ESPOSITO\Desktop\CRESUD%20CONSO%2003-06%20copi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Documents%20and%20Settings\mtenca\My%20Documents\31.03.08\Grupo%20IRSA\IRSA\BS%20DE%20CAMBI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WACC\Generador%20WACC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vazquez\Local%20Settings\Temporary%20Internet%20Files\Content.Outlook\VID0NIBD\PLANILLA%20BIENES%20DE%20CAMBIO%20AP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actu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Administracion%20Financiera\Posiciones\2012\03_Mar_2012\Posiciones%20grupo%2030-03-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~1\ADMINI~1\LOCALS~1\Temp\c.notes.data\Documents%20and%20Settings\Administrator\My%20Documents\Clientes\IRSA\Marzo%2004\Wp\Prestamos\IRSA%20Inv.%20y%20Rep.%20S.A\Auditor&#237;a%20al%2012-2002\Pr&#233;stamos%20Financieros\GABR.DBS?CC3DAB09" TargetMode="External"/><Relationship Id="rId1" Type="http://schemas.openxmlformats.org/officeDocument/2006/relationships/externalLinkPath" Target="file:///\\CC3DAB09\GABR.DB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Posiciones%20Grupo%2003-03-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5/Tablero%20de%20Control%20Finanzas/Posiciones%20Grupo%2006-07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ARRIGA\EXCEL\Bce_1999_2000\Bce_10_1999\Insumos\Consumos_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FJP\CUADROS\E_2002_2003\Definitivos\balance_anual_0603%20(A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4\Deuda%20Financiera%20-%20APSA,%20IRSA,%20Cresud\Posiciones%20Grupo%2030-09-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castroluq002\AppData\Local\Aura\5.0\Files\13\AF\bfe0056a-5c0c-4fb2-b1fb-6b744875a391000000000000000000141128\IRSA%20Consolidado%20-Actualizaci&#243;n%20Scoping%20Jun-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Valuaci&#243;n\WACC\Generador%20WACC%20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  <row r="23">
          <cell r="H23">
            <v>587060873.88646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F20">
            <v>51007</v>
          </cell>
        </row>
        <row r="36">
          <cell r="F36">
            <v>16802537</v>
          </cell>
        </row>
        <row r="90">
          <cell r="F90">
            <v>338506</v>
          </cell>
        </row>
        <row r="101">
          <cell r="F101">
            <v>0</v>
          </cell>
        </row>
        <row r="140">
          <cell r="F140">
            <v>112384</v>
          </cell>
        </row>
        <row r="165">
          <cell r="F165">
            <v>0</v>
          </cell>
        </row>
        <row r="202">
          <cell r="F202">
            <v>168500000</v>
          </cell>
        </row>
        <row r="212">
          <cell r="F212">
            <v>20244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Inversiones </v>
          </cell>
        </row>
        <row r="2">
          <cell r="A2" t="str">
            <v xml:space="preserve">Correspondiente a los períodos de seis meses iniciados el 1° de julio de 2002 y 2001 </v>
          </cell>
        </row>
        <row r="3">
          <cell r="A3" t="str">
            <v>y finalizados el 31 de diciembre de 2002 y 2001</v>
          </cell>
        </row>
        <row r="4">
          <cell r="A4" t="str">
            <v>(Notas 1, 2 y 3)</v>
          </cell>
        </row>
        <row r="7">
          <cell r="J7" t="str">
            <v>Información sobre el emisor</v>
          </cell>
        </row>
        <row r="8">
          <cell r="K8" t="str">
            <v>S/último Balance General</v>
          </cell>
        </row>
        <row r="9">
          <cell r="A9" t="str">
            <v>Denominación y características de los valores</v>
          </cell>
          <cell r="E9" t="str">
            <v xml:space="preserve"> </v>
          </cell>
          <cell r="F9" t="str">
            <v xml:space="preserve">Cantidad </v>
          </cell>
          <cell r="G9" t="str">
            <v>Valor</v>
          </cell>
          <cell r="H9" t="str">
            <v xml:space="preserve">Valor </v>
          </cell>
          <cell r="I9" t="str">
            <v>Valor de</v>
          </cell>
          <cell r="J9" t="str">
            <v>Actividad Principal</v>
          </cell>
          <cell r="K9" t="str">
            <v>Capital</v>
          </cell>
          <cell r="L9" t="str">
            <v>Resultado del</v>
          </cell>
        </row>
        <row r="10">
          <cell r="E10" t="str">
            <v xml:space="preserve"> </v>
          </cell>
          <cell r="G10">
            <v>37621</v>
          </cell>
          <cell r="H10">
            <v>37256</v>
          </cell>
          <cell r="I10" t="str">
            <v>Cotización</v>
          </cell>
          <cell r="L10" t="str">
            <v>período</v>
          </cell>
        </row>
        <row r="11">
          <cell r="G11" t="str">
            <v>$</v>
          </cell>
          <cell r="H11" t="str">
            <v>$</v>
          </cell>
          <cell r="I11" t="str">
            <v>$</v>
          </cell>
          <cell r="K11" t="str">
            <v>$</v>
          </cell>
          <cell r="L11" t="str">
            <v>$</v>
          </cell>
        </row>
        <row r="12">
          <cell r="A12" t="str">
            <v>Inversiones Corrientes</v>
          </cell>
        </row>
        <row r="13">
          <cell r="A13" t="str">
            <v>Fondos Comunes de Inversión</v>
          </cell>
        </row>
        <row r="14">
          <cell r="B14" t="str">
            <v>Fondo Letes Banco Francés</v>
          </cell>
          <cell r="F14">
            <v>11725</v>
          </cell>
          <cell r="G14">
            <v>1062</v>
          </cell>
          <cell r="H14">
            <v>0</v>
          </cell>
          <cell r="I14">
            <v>9.057569296375266E-2</v>
          </cell>
        </row>
        <row r="15">
          <cell r="B15" t="str">
            <v>Fondo Letes Banco Río</v>
          </cell>
          <cell r="F15">
            <v>1891</v>
          </cell>
          <cell r="G15">
            <v>2926</v>
          </cell>
          <cell r="H15">
            <v>0</v>
          </cell>
          <cell r="I15">
            <v>1.5473294553146484</v>
          </cell>
        </row>
        <row r="16">
          <cell r="B16" t="str">
            <v>Fondo plazo fijo Banco Río en dólares</v>
          </cell>
          <cell r="F16">
            <v>1777</v>
          </cell>
          <cell r="G16">
            <v>2779</v>
          </cell>
          <cell r="H16">
            <v>0</v>
          </cell>
          <cell r="I16">
            <v>1.5638716938660664</v>
          </cell>
        </row>
        <row r="17">
          <cell r="B17" t="str">
            <v>Fondo Citi Funds en dólares</v>
          </cell>
          <cell r="F17">
            <v>5007769</v>
          </cell>
          <cell r="G17">
            <v>16375404</v>
          </cell>
          <cell r="H17">
            <v>0</v>
          </cell>
          <cell r="I17">
            <v>3.269999874195475</v>
          </cell>
        </row>
        <row r="18">
          <cell r="B18" t="str">
            <v>Banco Francés en dólares</v>
          </cell>
          <cell r="G18">
            <v>0</v>
          </cell>
          <cell r="H18">
            <v>36247</v>
          </cell>
        </row>
        <row r="19">
          <cell r="B19" t="str">
            <v>Banco Provincia Buenos Aires en dólares</v>
          </cell>
          <cell r="G19">
            <v>0</v>
          </cell>
          <cell r="H19">
            <v>19694</v>
          </cell>
        </row>
        <row r="20">
          <cell r="B20" t="str">
            <v>Superfondo Banco Río en dólares</v>
          </cell>
          <cell r="G20">
            <v>0</v>
          </cell>
          <cell r="H20">
            <v>30437</v>
          </cell>
        </row>
        <row r="21">
          <cell r="B21" t="str">
            <v>Fondo Quantum Dolphin en dólares</v>
          </cell>
          <cell r="G21">
            <v>0</v>
          </cell>
          <cell r="H21">
            <v>0</v>
          </cell>
        </row>
        <row r="22">
          <cell r="G22">
            <v>16382171</v>
          </cell>
          <cell r="H22">
            <v>86378</v>
          </cell>
        </row>
        <row r="23">
          <cell r="A23" t="str">
            <v>Bonos y Obligaciones Negociables</v>
          </cell>
        </row>
        <row r="24">
          <cell r="B24" t="str">
            <v>ON Convertibles 2007 - IRSA</v>
          </cell>
          <cell r="G24">
            <v>339434</v>
          </cell>
          <cell r="H24">
            <v>0</v>
          </cell>
        </row>
        <row r="25">
          <cell r="B25" t="str">
            <v>Bonos Global 2010</v>
          </cell>
          <cell r="F25">
            <v>110000</v>
          </cell>
          <cell r="G25">
            <v>80932</v>
          </cell>
          <cell r="H25">
            <v>0</v>
          </cell>
          <cell r="I25">
            <v>0.73574545454545459</v>
          </cell>
        </row>
        <row r="26">
          <cell r="B26" t="str">
            <v>Bocon Pro 1</v>
          </cell>
          <cell r="G26">
            <v>0</v>
          </cell>
          <cell r="H26">
            <v>350083</v>
          </cell>
        </row>
        <row r="27">
          <cell r="G27">
            <v>420366</v>
          </cell>
          <cell r="H27">
            <v>350083</v>
          </cell>
        </row>
        <row r="29">
          <cell r="A29" t="str">
            <v>Obligaciones Negociables IRSA</v>
          </cell>
          <cell r="H29">
            <v>0</v>
          </cell>
        </row>
        <row r="30">
          <cell r="G30">
            <v>0</v>
          </cell>
          <cell r="H30">
            <v>0</v>
          </cell>
        </row>
        <row r="31">
          <cell r="A31" t="str">
            <v>Acciones</v>
          </cell>
        </row>
        <row r="32">
          <cell r="B32" t="str">
            <v>IRSA</v>
          </cell>
          <cell r="G32">
            <v>0</v>
          </cell>
          <cell r="H32">
            <v>27999427</v>
          </cell>
        </row>
        <row r="33">
          <cell r="B33" t="str">
            <v>ADRs IRSA</v>
          </cell>
          <cell r="G33">
            <v>0</v>
          </cell>
          <cell r="H33">
            <v>32659345</v>
          </cell>
        </row>
        <row r="34">
          <cell r="G34">
            <v>0</v>
          </cell>
          <cell r="H34">
            <v>60658772</v>
          </cell>
        </row>
        <row r="35">
          <cell r="A35" t="str">
            <v xml:space="preserve">Total Corriente </v>
          </cell>
          <cell r="G35">
            <v>16802537</v>
          </cell>
          <cell r="H35">
            <v>61095233</v>
          </cell>
        </row>
        <row r="37">
          <cell r="A37" t="str">
            <v>Inversiones No Corrientes</v>
          </cell>
        </row>
        <row r="38">
          <cell r="A38" t="str">
            <v>Sociedades art. 33  Ley 19.550</v>
          </cell>
        </row>
        <row r="39">
          <cell r="A39" t="str">
            <v>AGRO-URANGA S.A.</v>
          </cell>
          <cell r="I39" t="str">
            <v>no cotiza</v>
          </cell>
          <cell r="J39" t="str">
            <v>Agropecuaria</v>
          </cell>
          <cell r="K39">
            <v>2500000</v>
          </cell>
          <cell r="L39">
            <v>2717504</v>
          </cell>
        </row>
        <row r="40">
          <cell r="A40" t="str">
            <v>Acciones</v>
          </cell>
          <cell r="F40">
            <v>893069</v>
          </cell>
          <cell r="G40">
            <v>4152083</v>
          </cell>
          <cell r="H40">
            <v>3647276</v>
          </cell>
        </row>
        <row r="41">
          <cell r="A41" t="str">
            <v>Aportes a cuenta de futuras suscripciones de acciones</v>
          </cell>
          <cell r="D41" t="str">
            <v>Nominativas</v>
          </cell>
          <cell r="G41">
            <v>7811</v>
          </cell>
          <cell r="H41">
            <v>7811</v>
          </cell>
        </row>
        <row r="42">
          <cell r="A42" t="str">
            <v>Mayor valor inmueble</v>
          </cell>
          <cell r="G42">
            <v>11102512</v>
          </cell>
          <cell r="H42">
            <v>10972540</v>
          </cell>
        </row>
        <row r="43">
          <cell r="G43">
            <v>15262406</v>
          </cell>
          <cell r="H43">
            <v>14627627</v>
          </cell>
        </row>
        <row r="45">
          <cell r="A45" t="str">
            <v>INVERSIONES GANADERAS S.A.</v>
          </cell>
          <cell r="I45" t="str">
            <v>no cotiza</v>
          </cell>
          <cell r="J45" t="str">
            <v>Cría e inverne ganado  bovino</v>
          </cell>
          <cell r="K45">
            <v>5326589</v>
          </cell>
          <cell r="L45">
            <v>1021204</v>
          </cell>
        </row>
        <row r="46">
          <cell r="A46" t="str">
            <v xml:space="preserve">Acciones </v>
          </cell>
          <cell r="F46">
            <v>5326588</v>
          </cell>
          <cell r="G46">
            <v>10804629</v>
          </cell>
          <cell r="H46">
            <v>11732468</v>
          </cell>
        </row>
        <row r="47">
          <cell r="A47" t="str">
            <v>Aportes a cuenta de futuras suscripciones de acciones</v>
          </cell>
          <cell r="D47" t="str">
            <v>Nominativas</v>
          </cell>
          <cell r="G47">
            <v>724576</v>
          </cell>
          <cell r="H47">
            <v>724568</v>
          </cell>
        </row>
        <row r="48">
          <cell r="G48">
            <v>11529205</v>
          </cell>
          <cell r="H48">
            <v>12457036</v>
          </cell>
        </row>
        <row r="50">
          <cell r="A50" t="str">
            <v>CACTUS ARGENTINA S.A.</v>
          </cell>
          <cell r="I50" t="str">
            <v>no cotiza</v>
          </cell>
          <cell r="J50" t="str">
            <v>Explotación y administración</v>
          </cell>
          <cell r="K50">
            <v>1300000</v>
          </cell>
          <cell r="L50">
            <v>522752</v>
          </cell>
        </row>
        <row r="51">
          <cell r="A51" t="str">
            <v>Acciones</v>
          </cell>
          <cell r="F51">
            <v>650000</v>
          </cell>
          <cell r="G51">
            <v>697879</v>
          </cell>
          <cell r="H51">
            <v>301067</v>
          </cell>
          <cell r="J51" t="str">
            <v>de productos agropecuarios</v>
          </cell>
        </row>
        <row r="52">
          <cell r="A52" t="str">
            <v>Aportes a cuenta de futuras suscripciones de acciones</v>
          </cell>
          <cell r="G52">
            <v>2120938</v>
          </cell>
          <cell r="H52">
            <v>1732187</v>
          </cell>
          <cell r="J52" t="str">
            <v>y cría de ganado</v>
          </cell>
        </row>
        <row r="53">
          <cell r="G53">
            <v>2818817</v>
          </cell>
          <cell r="H53">
            <v>2033254</v>
          </cell>
        </row>
        <row r="55">
          <cell r="A55" t="str">
            <v>FUTUROS Y OPCIONES.COM S.A.</v>
          </cell>
          <cell r="I55" t="str">
            <v>no cotiza</v>
          </cell>
          <cell r="J55" t="str">
            <v>Brindar información sobre</v>
          </cell>
          <cell r="K55">
            <v>12000</v>
          </cell>
          <cell r="L55">
            <v>-371165</v>
          </cell>
        </row>
        <row r="56">
          <cell r="A56" t="str">
            <v>Acciones</v>
          </cell>
          <cell r="F56">
            <v>8400</v>
          </cell>
          <cell r="G56">
            <v>2708058</v>
          </cell>
          <cell r="H56">
            <v>-1332774</v>
          </cell>
          <cell r="J56" t="str">
            <v>mercados, servicios de</v>
          </cell>
        </row>
        <row r="57">
          <cell r="A57" t="str">
            <v>Aportes a cuenta de futuras suscripciones de acciones</v>
          </cell>
          <cell r="G57">
            <v>-1969721</v>
          </cell>
          <cell r="H57">
            <v>2138121</v>
          </cell>
          <cell r="J57" t="str">
            <v>consultoría económico-</v>
          </cell>
        </row>
        <row r="58">
          <cell r="G58">
            <v>738337</v>
          </cell>
          <cell r="H58">
            <v>805347</v>
          </cell>
          <cell r="J58" t="str">
            <v>financiero a través de internet.</v>
          </cell>
        </row>
        <row r="60">
          <cell r="A60" t="str">
            <v>IRSA Inversiones y Representaciones S.A.</v>
          </cell>
        </row>
        <row r="61">
          <cell r="A61" t="str">
            <v>Acciones</v>
          </cell>
          <cell r="F61">
            <v>51476941</v>
          </cell>
          <cell r="G61">
            <v>155554865</v>
          </cell>
          <cell r="H61">
            <v>0</v>
          </cell>
          <cell r="I61" t="str">
            <v>cotiza</v>
          </cell>
          <cell r="J61" t="str">
            <v>Inmobiliaria</v>
          </cell>
          <cell r="K61">
            <v>211999273</v>
          </cell>
          <cell r="L61">
            <v>127049000</v>
          </cell>
        </row>
        <row r="62">
          <cell r="G62">
            <v>155554865</v>
          </cell>
          <cell r="H62">
            <v>0</v>
          </cell>
        </row>
        <row r="63">
          <cell r="F63" t="str">
            <v>Subtotal</v>
          </cell>
          <cell r="G63">
            <v>185903630</v>
          </cell>
          <cell r="H63">
            <v>29923264</v>
          </cell>
        </row>
        <row r="64">
          <cell r="A64" t="str">
            <v>Otras</v>
          </cell>
        </row>
        <row r="65">
          <cell r="A65" t="str">
            <v>ON Convertibles 2007 - IRSA</v>
          </cell>
          <cell r="F65">
            <v>49692688</v>
          </cell>
          <cell r="G65">
            <v>162495090</v>
          </cell>
          <cell r="H65">
            <v>0</v>
          </cell>
        </row>
        <row r="66">
          <cell r="G66">
            <v>162495090</v>
          </cell>
          <cell r="H66">
            <v>0</v>
          </cell>
        </row>
        <row r="68">
          <cell r="A68" t="str">
            <v>Coprolán</v>
          </cell>
          <cell r="D68" t="str">
            <v>Nominativas</v>
          </cell>
          <cell r="G68">
            <v>20575</v>
          </cell>
          <cell r="H68">
            <v>20575</v>
          </cell>
          <cell r="I68" t="str">
            <v>no cotiza</v>
          </cell>
          <cell r="K68">
            <v>0</v>
          </cell>
          <cell r="L68">
            <v>0</v>
          </cell>
        </row>
        <row r="69">
          <cell r="F69" t="str">
            <v>Subtotal</v>
          </cell>
          <cell r="G69">
            <v>20575</v>
          </cell>
          <cell r="H69">
            <v>20575</v>
          </cell>
        </row>
        <row r="70">
          <cell r="A70" t="str">
            <v>Total No Corriente</v>
          </cell>
          <cell r="G70">
            <v>348419295</v>
          </cell>
          <cell r="H70">
            <v>29943839</v>
          </cell>
        </row>
        <row r="71">
          <cell r="C71" t="str">
            <v>PRICE WATERHOUSE &amp; CO.</v>
          </cell>
        </row>
        <row r="73">
          <cell r="C73" t="str">
            <v>(Socio)</v>
          </cell>
        </row>
        <row r="74">
          <cell r="C74" t="str">
            <v>C.P.C.E.C.A.B.A. To. 1 Fo. 1 R.A.P.U.</v>
          </cell>
        </row>
        <row r="75">
          <cell r="C75" t="str">
            <v>Dr. Carlos Martín Barbafina</v>
          </cell>
        </row>
        <row r="76">
          <cell r="C76" t="str">
            <v>Contador Público (U.C.A.)</v>
          </cell>
        </row>
        <row r="77">
          <cell r="C77" t="str">
            <v>C.P.C.E.C.A. Buenos Aires</v>
          </cell>
        </row>
        <row r="78">
          <cell r="C78" t="str">
            <v>Tomo 175 - Folio 65</v>
          </cell>
        </row>
        <row r="79">
          <cell r="C79" t="str">
            <v>Síndico Titul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  <sheetName val="Gs_a_recuperar_APSA"/>
      <sheetName val="Gs_a_facturar_APSA"/>
      <sheetName val="Fc_a_provisionar"/>
      <sheetName val="Gas_a_Prov_31-03"/>
      <sheetName val="Gs_rec_a_Prov_31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  <sheetName val="Lead"/>
      <sheetName val="Resumen"/>
      <sheetName val="indices_(2)"/>
      <sheetName val="bs_que_dejan_de_amortizar"/>
      <sheetName val="Detalle_Unidades"/>
      <sheetName val="prueba_bs_uso"/>
      <sheetName val="DEUDORES EN GESTION"/>
      <sheetName val="Balance"/>
      <sheetName val="BS.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BusDev"/>
      <sheetName val="Consol"/>
      <sheetName val="Entity"/>
      <sheetName val="Period"/>
      <sheetName val="Unconsol"/>
      <sheetName val="Date Update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Graficos RB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PL_PBC"/>
      <sheetName val="Balance_Definitivo_ASL_30-06-02"/>
      <sheetName val="BEA_Detail"/>
      <sheetName val="ALTAS_2002"/>
      <sheetName val="Cover_Page"/>
      <sheetName val="UTES_ARG"/>
      <sheetName val="Garantías"/>
      <sheetName val="Previsión Anterior"/>
      <sheetName val="Resumen"/>
      <sheetName val="PRINCESS MARISOL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Graficos_RB"/>
      <sheetName val="Date_Update"/>
      <sheetName val="PRINCESS_MARISOL"/>
      <sheetName val="Location_Codes"/>
      <sheetName val="Settings"/>
      <sheetName val="Pwyclicks"/>
      <sheetName val="Financiamiento"/>
      <sheetName val="Menu y datos"/>
      <sheetName val="sit patri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  <sheetName val="BASE"/>
      <sheetName val="GLACNT16"/>
      <sheetName val="Trading HC by Reg &amp; Platf"/>
      <sheetName val="HO Provision_AF"/>
      <sheetName val="W2 FOB _Ex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  <sheetName val="Produção_Grãos"/>
      <sheetName val="Produção_Terceiros"/>
      <sheetName val="Produção_Cana"/>
      <sheetName val="Produção_Pecuária"/>
      <sheetName val="Faturamento_-_Produção"/>
      <sheetName val="Faturamento_-_Arrendamento"/>
      <sheetName val="Custo_Soja"/>
      <sheetName val="Custo_Milho"/>
      <sheetName val="Custo_Algodão"/>
      <sheetName val="Custo_Cana"/>
      <sheetName val="G5_-_Custos"/>
      <sheetName val="Custo_Milho_Safrinha"/>
      <sheetName val="Custo_Pecuária"/>
      <sheetName val="Custo_-_Arrendamento"/>
      <sheetName val="G7_-Investimentos(área_própria)"/>
      <sheetName val="Inv_-_Maq"/>
      <sheetName val="Sinking_Fund_Depreciation"/>
      <sheetName val="Taxa_de_Desconto"/>
      <sheetName val="DADOS_ATR"/>
      <sheetName val="Anexo_-_Frete"/>
      <sheetName val="Anexo_-_CCT"/>
      <sheetName val="Anexo_-_Chuva"/>
      <sheetName val="Anexo_-_Produtividade"/>
      <sheetName val="Anexo_-_Altitude"/>
      <sheetName val="Anexo-_Produção_Grãos"/>
      <sheetName val="Anexo-_Arrendamento_Grãos"/>
      <sheetName val="Gráficos_-_Fazendas"/>
      <sheetName val="G1_-_Evolução_da_área"/>
      <sheetName val="G2_-_Receitas"/>
      <sheetName val="G3_-_Armazém_e_algodoeira"/>
      <sheetName val="G4_-_Receita_total"/>
      <sheetName val="G6_-_Despesas"/>
      <sheetName val="G8_-Investimentos(arrend)"/>
      <sheetName val="G9_-_Investimentos_em_máquinas"/>
      <sheetName val="G10_-_WC"/>
      <sheetName val="G11_-_Financiamento"/>
      <sheetName val="G12_-_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6">
          <cell r="B6" t="str">
            <v>Grains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  <sheetName val="44_bis"/>
      <sheetName val="Subproduct_Prices"/>
      <sheetName val="Own_business"/>
      <sheetName val="Users_service_prices"/>
      <sheetName val="Export_Expenses"/>
      <sheetName val="Packaging_cost"/>
      <sheetName val="Packing_prices"/>
      <sheetName val="Plant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ICP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  <sheetName val="Resumen_Total"/>
      <sheetName val="cont_patronales"/>
      <sheetName val="ret__y_perc_"/>
      <sheetName val="Bco_Galicia_(int_)"/>
      <sheetName val="CONTROL_CONTAB__"/>
      <sheetName val="Devoluc_CF_Plaza"/>
      <sheetName val="Subdiario_ibsa"/>
      <sheetName val="Pglobal_Debito"/>
      <sheetName val="subd_vta_11-02"/>
      <sheetName val="cuentas_a_listar"/>
      <sheetName val="control_contabil_"/>
      <sheetName val="ajuste_prorrateo"/>
      <sheetName val="Resumen_prorrateo_10-01"/>
      <sheetName val="resumen_prorrateo"/>
      <sheetName val="Imp__Débito_y_Crédito"/>
      <sheetName val="1_-_Banco_ITAU"/>
      <sheetName val="Resumen_Total1"/>
      <sheetName val="cont_patronales1"/>
      <sheetName val="ret__y_perc_1"/>
      <sheetName val="Bco_Galicia_(int_)1"/>
      <sheetName val="CONTROL_CONTAB__1"/>
      <sheetName val="Devoluc_CF_Plaza1"/>
      <sheetName val="Subdiario_ibsa1"/>
      <sheetName val="Pglobal_Debito1"/>
      <sheetName val="subd_vta_11-021"/>
      <sheetName val="cuentas_a_listar1"/>
      <sheetName val="control_contabil_1"/>
      <sheetName val="ajuste_prorrateo1"/>
      <sheetName val="Resumen_prorrateo_10-011"/>
      <sheetName val="resumen_prorrateo1"/>
      <sheetName val="Imp__Débito_y_Crédito1"/>
      <sheetName val="1_-_Banco_ITAU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  <sheetName val="Accept_Reject_RSU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>
        <row r="6">
          <cell r="A6" t="str">
            <v>Low</v>
          </cell>
        </row>
      </sheetData>
      <sheetData sheetId="18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  <sheetName val="nuevo_anexo_"/>
      <sheetName val="anexo_unificado_por_cliente"/>
      <sheetName val="control_anexo_deloitte"/>
      <sheetName val="sdos_contables_31-10"/>
      <sheetName val="apoyo_int_a_dev"/>
      <sheetName val="int_baldo_por_cliente"/>
      <sheetName val="Sarmiento_517"/>
      <sheetName val="Reconquista_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4">
          <cell r="A4" t="str">
            <v>AGOSTINO JOSE LUIS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Metals"/>
      <sheetName val="1"/>
      <sheetName val="Variables"/>
      <sheetName val="MARŻA-bank"/>
      <sheetName val="Dat-balance Acum"/>
      <sheetName val="PRESENTACION MES"/>
      <sheetName val="ligues"/>
      <sheetName val="REVAIDA"/>
      <sheetName val="Sdos.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Dati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Hoja1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OX10"/>
      <sheetName val="Resumen para contabilidad"/>
      <sheetName val="P_L_SUM"/>
      <sheetName val="Indices"/>
      <sheetName val=" EEPN"/>
      <sheetName val="SUD"/>
      <sheetName val="CashFlow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Pagos_II_BB_4"/>
      <sheetName val="Cta_Res_5"/>
      <sheetName val="Project_PL4"/>
      <sheetName val="Bs_no_computables4"/>
      <sheetName val="K-3_1_ALTAS_NOV-DIC-044"/>
      <sheetName val="3__Datos_Interco_USD4"/>
      <sheetName val="CTF-1_altas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P_L_SUM1"/>
      <sheetName val="Dat-balance_Acum"/>
      <sheetName val="PRESENTACION_MES"/>
      <sheetName val="Sdos_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FX_Rates1"/>
      <sheetName val="VC_06-07"/>
      <sheetName val="Posición_de_IVA1"/>
      <sheetName val="Resumen_para_contabilidad"/>
      <sheetName val="_EEPN"/>
      <sheetName val="Graphs"/>
      <sheetName val="summary"/>
      <sheetName val="concssa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migs gateway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modelo"/>
      <sheetName val="Customize Your Purchase Order"/>
      <sheetName val="modaj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Datos"/>
      <sheetName val="MemberSheet"/>
      <sheetName val="ValueLink"/>
      <sheetName val="Margin2003"/>
      <sheetName val="Margin2004"/>
      <sheetName val="Margin2005"/>
      <sheetName val="Sales2003"/>
      <sheetName val="Sales2004"/>
      <sheetName val="conssid12-96"/>
      <sheetName val="cuentas por cobrar no comercial"/>
      <sheetName val="Impuesto 2 %"/>
      <sheetName val="RES"/>
      <sheetName val="Producción"/>
      <sheetName val="tabla Mayo"/>
      <sheetName val="Mix"/>
      <sheetName val="2001"/>
      <sheetName val="flujo"/>
      <sheetName val="DATOS - NO BORRAR"/>
      <sheetName val="BS"/>
      <sheetName val="FYEP-2"/>
      <sheetName val="Codes"/>
      <sheetName val="Dec 12 01.14"/>
      <sheetName val="Tables"/>
      <sheetName val="ACUMULADO"/>
      <sheetName val="Asfalto"/>
      <sheetName val="DP_DG2"/>
      <sheetName val="BP 2006"/>
      <sheetName val="1681003"/>
      <sheetName val="EXPENSE PLANNING"/>
      <sheetName val="REVENUE PLANNING"/>
      <sheetName val="Table 1.1.1"/>
      <sheetName val="Indicadores por segmento 12-20"/>
      <sheetName val="EPMFormattingSheet"/>
      <sheetName val="EERR"/>
      <sheetName val="1.Ingresos"/>
      <sheetName val="2.Gtos por naturaleza."/>
      <sheetName val="2.2.Ds Incobrables"/>
      <sheetName val="3.Otros"/>
      <sheetName val="4.Fair Value"/>
      <sheetName val="5.Conci Adj EBITDA"/>
      <sheetName val="5.5.FV realizado"/>
      <sheetName val="MD'S Monthly"/>
      <sheetName val="Balance de Comp_2011"/>
      <sheetName val="Budget Acum"/>
      <sheetName val="APMD Dep"/>
      <sheetName val="Ops Dep"/>
      <sheetName val="Monthly Flash"/>
      <sheetName val="Flash DEP Format"/>
      <sheetName val="Total Dep-22 Summary Vs BUD-22"/>
      <sheetName val="Ops &amp; APMD Dep 2023"/>
      <sheetName val="Dep 2021"/>
      <sheetName val="Dep 2022 Vs 2021 Variance"/>
      <sheetName val="SCECO"/>
      <sheetName val="Line-3 Assets List"/>
      <sheetName val="Yearly DEP"/>
      <sheetName val="AS01"/>
      <sheetName val="FICJNN Working File"/>
      <sheetName val="UNREAL  MKT"/>
      <sheetName val="DATA"/>
      <sheetName val="CV PU"/>
      <sheetName val="Cuentas"/>
      <sheetName val="Marketing Vendors Bills"/>
      <sheetName val="Marketing_Vendors_Bills"/>
      <sheetName val="BASE_1708"/>
      <sheetName val="ANEXO_&quot;A&quot;_AXI8"/>
      <sheetName val="CALAMORT_AXI8"/>
      <sheetName val="CALAMORT_HIST8"/>
      <sheetName val="ANEXO_&quot;A&quot;_HISTORICO8"/>
      <sheetName val="PREV_98_MANDADA_A_SEDE8"/>
      <sheetName val="MACRO_PARA_MOVDIR8"/>
      <sheetName val="MACRO_PARA_CTA_EXPLOTACION8"/>
      <sheetName val="DAR_FORMATO8"/>
      <sheetName val="MACRO_PARA_AXI8"/>
      <sheetName val="MACRO_PARA_IIBB8"/>
      <sheetName val="Cta_Res_7"/>
      <sheetName val="Project_PL6"/>
      <sheetName val="Bs_no_computables6"/>
      <sheetName val="Pagos_II_BB_6"/>
      <sheetName val="K-3_1_ALTAS_NOV-DIC-046"/>
      <sheetName val="CTF-1_altas6"/>
      <sheetName val="3__Datos_Interco_USD6"/>
      <sheetName val="Balance_Definitivo_ASL_30-06-06"/>
      <sheetName val="Menus_déroulants6"/>
      <sheetName val="MIX_NACIONAL5"/>
      <sheetName val="VOLUMENES_NACIONALES5"/>
      <sheetName val="Porcentajes_Anuales5"/>
      <sheetName val="D|Lookup_Tables3"/>
      <sheetName val="VAL-MAT_anterior5"/>
      <sheetName val="Cruce_contable5"/>
      <sheetName val="dif_bmex3"/>
      <sheetName val="dif_dep983"/>
      <sheetName val="relac_3"/>
      <sheetName val="calif_ene023"/>
      <sheetName val="Datea_(NO_TOCAR))3"/>
      <sheetName val="Datea_(NO_TOCAR)3"/>
      <sheetName val="Alta_de_Provedores3"/>
      <sheetName val="IIBB_AUX3"/>
      <sheetName val="PEGAR_ACA_IVA_VENTAS3"/>
      <sheetName val="PEGAR_Detalle_Deducciones3"/>
      <sheetName val="Detalle_Deducciones_AUX3"/>
      <sheetName val="Detalle_Ret_3"/>
      <sheetName val="Detalle_Perc_3"/>
      <sheetName val="Detalle_Ret__Bancarias3"/>
      <sheetName val="Alic_Ret_Bancarias3"/>
      <sheetName val="Datos_descriptivos3"/>
      <sheetName val="Datos_descriptivos_23"/>
      <sheetName val="Est_de_Sit__Patrimonial3"/>
      <sheetName val="EERR_-_Ventas_Costo3"/>
      <sheetName val="Cargo_por_Deud__Incobrables3"/>
      <sheetName val="Patrimonio_Neto3"/>
      <sheetName val="Bs_de_Cambio3"/>
      <sheetName val="Bs_de_Uso3"/>
      <sheetName val="Obras_en_curso3"/>
      <sheetName val="Bs_Intangibles3"/>
      <sheetName val="Deudas_comerciales3"/>
      <sheetName val="Deudas_Bancarias_y_Fcieras3"/>
      <sheetName val="Soc__Controlante_-_Cta_Part_3"/>
      <sheetName val="Impuesto_Ley_25413__IDyC3"/>
      <sheetName val="deudas_comerciales_ext_(Siap)3"/>
      <sheetName val="deudas_ban_y_fin_(Siap)3"/>
      <sheetName val="IDyC_Creditos_(Siap)3"/>
      <sheetName val="IDyC_DDJJ_(Siap)3"/>
      <sheetName val="Soc__Controlante_deuda(Siap)3"/>
      <sheetName val="Deudas_comerciales_(Siap)3"/>
      <sheetName val="Creditos_(Siap)3"/>
      <sheetName val="Creditos_ext_(Siap)3"/>
      <sheetName val="Cuit_Paises3"/>
      <sheetName val="dividendos_socios3"/>
      <sheetName val="AGRUP__MENSUAL_HISTORICA3"/>
      <sheetName val="Marketing_Vendors_Bills1"/>
      <sheetName val="COSTOMAT.XLS"/>
      <sheetName val="Forside"/>
      <sheetName val="INPUT"/>
      <sheetName val="FR"/>
      <sheetName val="PopCache"/>
      <sheetName val="Telefonia"/>
      <sheetName val="Drillable BS"/>
      <sheetName val="GTO-GEN"/>
      <sheetName val="Saldos Chile"/>
      <sheetName val="Parameters"/>
      <sheetName val="Subdiario Compras"/>
      <sheetName val="Reporte Percepciones"/>
      <sheetName val="Reporte Retenciones"/>
      <sheetName val="Subdiario Ventas"/>
      <sheetName val="INPC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 refreshError="1"/>
      <sheetData sheetId="638" refreshError="1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>
        <row r="11">
          <cell r="C11"/>
        </row>
      </sheetData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>
        <row r="11">
          <cell r="C11" t="str">
            <v>MMI/QO/20-21/3789</v>
          </cell>
        </row>
      </sheetData>
      <sheetData sheetId="676">
        <row r="11">
          <cell r="C11" t="str">
            <v>MMI/QO/20-21/3789</v>
          </cell>
        </row>
      </sheetData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>
        <row r="11">
          <cell r="C11" t="str">
            <v>MMI/QO/20-21/3789</v>
          </cell>
        </row>
      </sheetData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  <sheetName val="evol_sdos_rtdo1"/>
      <sheetName val="DIEN02_(2)1"/>
      <sheetName val="Sarmiento_5171"/>
      <sheetName val="Reconquista_8231"/>
      <sheetName val="control_anexo_deloitte1"/>
      <sheetName val="Datos_del_Balance1"/>
      <sheetName val="evol_sdos_rtdo2"/>
      <sheetName val="DIEN02_(2)2"/>
      <sheetName val="Sarmiento_5172"/>
      <sheetName val="Reconquista_8232"/>
      <sheetName val="control_anexo_deloitte2"/>
      <sheetName val="Datos_del_Balance2"/>
      <sheetName val="WP Bal 01"/>
      <sheetName val="WP Bal 06"/>
      <sheetName val="WP Bal 09"/>
      <sheetName val="WP Bal 10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  <sheetName val="KPI"/>
      <sheetName val="VA REPORT"/>
      <sheetName val="for prov"/>
      <sheetName val="CommunicationCosts"/>
      <sheetName val="2001"/>
      <sheetName val="Bs.no computables"/>
      <sheetName val="Datos"/>
      <sheetName val="composició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  <sheetName val="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  <sheetName val="Profit &amp; Loss"/>
      <sheetName val="Balance Sheet Total Local"/>
      <sheetName val="Lead"/>
      <sheetName val="Cumulative M-1 Analysis"/>
      <sheetName val="MARŻA-bank"/>
      <sheetName val="Intangibles__Movement"/>
      <sheetName val="Stadistics_seleccion"/>
      <sheetName val="Asset_verification"/>
      <sheetName val="Gts_desarrollo-salarios"/>
      <sheetName val="Test_of_Amortization"/>
      <sheetName val="Threshold_Calc"/>
      <sheetName val="WC_analytics_(+data_pages)"/>
      <sheetName val="ND_-_FC_gastos_y_serv_"/>
      <sheetName val="Compar__inven_mensual"/>
      <sheetName val="Instructions and Requirement"/>
      <sheetName val="Local COA Mapping"/>
      <sheetName val="CoA Mapping"/>
      <sheetName val="Workday COA Mapping"/>
      <sheetName val="TB - Workday"/>
      <sheetName val="TB - Local"/>
      <sheetName val="TB Reconciliation"/>
      <sheetName val="Review Notes"/>
      <sheetName val="Balance mensual"/>
      <sheetName val="Sheet1"/>
      <sheetName val="12000"/>
      <sheetName val="12001"/>
      <sheetName val="13010"/>
      <sheetName val="13000"/>
      <sheetName val="13003-13007-13008"/>
      <sheetName val="13009"/>
      <sheetName val="13100"/>
      <sheetName val="13110"/>
      <sheetName val="13012"/>
      <sheetName val="13301"/>
      <sheetName val="13015"/>
      <sheetName val="13201"/>
      <sheetName val="1330 1"/>
      <sheetName val="13600"/>
      <sheetName val="13601"/>
      <sheetName val="13800"/>
      <sheetName val="15102"/>
      <sheetName val="13700"/>
      <sheetName val="15200"/>
      <sheetName val="14200"/>
      <sheetName val="15500"/>
      <sheetName val="15700"/>
      <sheetName val="17902"/>
      <sheetName val="15600"/>
      <sheetName val="15603"/>
      <sheetName val="17700"/>
      <sheetName val="20000"/>
      <sheetName val="20001"/>
      <sheetName val="20002"/>
      <sheetName val="20006"/>
      <sheetName val="20011"/>
      <sheetName val="20014"/>
      <sheetName val="20020"/>
      <sheetName val="20500"/>
      <sheetName val="20600"/>
      <sheetName val="20120"/>
      <sheetName val="203oo"/>
      <sheetName val="20110"/>
      <sheetName val="20111"/>
      <sheetName val="20200"/>
      <sheetName val="20300"/>
      <sheetName val="20602"/>
      <sheetName val="21000"/>
      <sheetName val="21010"/>
      <sheetName val="21220"/>
      <sheetName val="33000"/>
      <sheetName val="35000"/>
      <sheetName val="40000"/>
      <sheetName val="40100"/>
      <sheetName val="60000"/>
      <sheetName val="61000"/>
      <sheetName val="64000"/>
      <sheetName val="62000"/>
      <sheetName val="74000"/>
      <sheetName val="70120"/>
      <sheetName val="75000"/>
      <sheetName val="Input Sheet"/>
      <sheetName val="CUENTAS"/>
      <sheetName val="Input_Sheet"/>
      <sheetName val="Cruce_contable"/>
      <sheetName val="Galax"/>
      <sheetName val="Report"/>
      <sheetName val="PL37 (2)"/>
      <sheetName val="NS,Unidade"/>
      <sheetName val="Vol&amp;Mix BAB"/>
      <sheetName val="Library Procedures"/>
      <sheetName val="GEFA (2)"/>
      <sheetName val="Railcar (2)"/>
      <sheetName val="Manpower"/>
      <sheetName val="Pers. Local"/>
      <sheetName val="Pers. Expat."/>
      <sheetName val="control de facturación"/>
      <sheetName val="Production"/>
      <sheetName val="Production Plan"/>
      <sheetName val="Production Reforecast"/>
      <sheetName val="DREs"/>
      <sheetName val="Instructions"/>
      <sheetName val="PQ Prices"/>
      <sheetName val="4- BG"/>
      <sheetName val="Indice"/>
      <sheetName val="tabla"/>
      <sheetName val="TELA2"/>
      <sheetName val="TELA0"/>
      <sheetName val="TELA1"/>
      <sheetName val="TELA3"/>
      <sheetName val="TELA4"/>
      <sheetName val="TELA5"/>
      <sheetName val="TELA6"/>
      <sheetName val="TELA7"/>
      <sheetName val="TELA8"/>
      <sheetName val="TELA9"/>
      <sheetName val="Links"/>
      <sheetName val="LISTADO"/>
      <sheetName val="ANEXO I"/>
      <sheetName val="CMN Detail"/>
      <sheetName val="BSISver6.4"/>
      <sheetName val="IVA|voucheo"/>
      <sheetName val="Date Update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7">
          <cell r="M27">
            <v>-2000001.4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  <sheetName val="BCE_APSA_23-07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0-donaciones_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  <sheetName val="17_-_ON"/>
      <sheetName val="18_-_FCI_del_Exterio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VNR Septiembre"/>
      <sheetName val="Análisis 30-06-01"/>
      <sheetName val="VNR_Septiembre"/>
      <sheetName val="Análisis_30-06-0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  <sheetName val="truma-albar_"/>
      <sheetName val="דמי_ניהו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  <sheetName val="General_Framework_Code"/>
      <sheetName val="Intangibles__Movement"/>
      <sheetName val="Ret_-_1"/>
      <sheetName val="Rolb"/>
      <sheetName val="IGMP"/>
      <sheetName val="Cupones Cobrados"/>
      <sheetName val="INTELSAT"/>
      <sheetName val="BCEHBSL"/>
      <sheetName val="Cupones_Cobrados"/>
      <sheetName val="CTF-1"/>
      <sheetName val="#¡REF"/>
      <sheetName val="Balance"/>
      <sheetName val="XREF"/>
      <sheetName val="ret pour CA par activités"/>
      <sheetName val="???????"/>
      <sheetName val="экспорт"/>
      <sheetName val="Plan1"/>
      <sheetName val="Data"/>
      <sheetName val="RAMXL"/>
      <sheetName val="Consolidation_YTDMar 08"/>
      <sheetName val="TSCC"/>
      <sheetName val="General_Framework_Code1"/>
      <sheetName val="Consolidation_YTDMar_08"/>
      <sheetName val="Macro1"/>
      <sheetName val="Control"/>
      <sheetName val="ReportList"/>
      <sheetName val="Annual Benefits"/>
      <sheetName val="Topaz"/>
      <sheetName val="ROL"/>
      <sheetName val="RevenueDatabase"/>
      <sheetName val="Performance Report"/>
      <sheetName val="Initialize"/>
      <sheetName val="Settings"/>
      <sheetName val="Cupones_Cobrados1"/>
      <sheetName val="ARMADO DEL DEBITO FISCAL"/>
      <sheetName val="COMPARACION DDJJ CON LIBRO"/>
      <sheetName val="PRUEBA GLOBAL"/>
      <sheetName val="Region South"/>
      <sheetName val="Chile"/>
      <sheetName val="SideBySide"/>
      <sheetName val="ce"/>
      <sheetName val="Sales 98"/>
      <sheetName val="ROHS 05"/>
      <sheetName val="sysWorkbook"/>
      <sheetName val="CHG_orig"/>
      <sheetName val="RETENCIONES"/>
      <sheetName val="Main"/>
      <sheetName val="Ajustes"/>
      <sheetName val="Cruce contable"/>
      <sheetName val="conssid12-96"/>
      <sheetName val="TV-EP&amp;REV"/>
      <sheetName val="mapping agreed to Audit 2010"/>
      <sheetName val="CCMAP"/>
      <sheetName val="mapping_agreed_to_Audit_2010"/>
      <sheetName val="resignations"/>
      <sheetName val="PL"/>
      <sheetName val="Qtrs"/>
      <sheetName val="Day"/>
      <sheetName val=""/>
      <sheetName val="DealAssmp"/>
      <sheetName val="FinInputs"/>
      <sheetName val="General_Framework_Code2"/>
      <sheetName val="Consolidation_YTDMar_081"/>
      <sheetName val="Annual_Benefits"/>
      <sheetName val="Drop-Down"/>
      <sheetName val="CAP-HEC 1997"/>
      <sheetName val="EOAF_30-9-99"/>
      <sheetName val="Equipo"/>
      <sheetName val="Auxiliares"/>
      <sheetName val="Parámetros"/>
      <sheetName val="Items"/>
      <sheetName val="MdeO"/>
      <sheetName val="Subcontratos"/>
      <sheetName val="Tpte Interno"/>
      <sheetName val="P de Trabajo"/>
      <sheetName val="shtLookup"/>
      <sheetName val="ess.P&amp;L"/>
      <sheetName val="Inputs"/>
      <sheetName val="KeyMultInputs"/>
      <sheetName val="Assumptions"/>
      <sheetName val="Revenue Assumptions"/>
      <sheetName val="Main Assumptions"/>
      <sheetName val="Tables"/>
      <sheetName val="BLUE CROSS (P.1 - P.27)"/>
      <sheetName val="Revenue Sheet"/>
      <sheetName val="Capital ROA"/>
      <sheetName val="Revenue_Assumptions"/>
      <sheetName val="Main_Assumptions"/>
      <sheetName val="BLUE_CROSS_(P_1_-_P_27)"/>
      <sheetName val="Revenue_Sheet"/>
      <sheetName val="Capital_ROA"/>
      <sheetName val="FA1999"/>
      <sheetName val="PRC GAAP"/>
      <sheetName val="应收账款Mx"/>
      <sheetName val="Former Rouse"/>
      <sheetName val="RP - Store by Store Summary"/>
      <sheetName val="lead"/>
      <sheetName val="Definiciones"/>
      <sheetName val="Digitos"/>
      <sheetName val="TITULOS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  <sheetName val="VPP-2007 06-2.xls"/>
      <sheetName val="Datos ADESA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  <sheetName val="פירוט_הלוואות"/>
      <sheetName val="מקורות_אשראי"/>
      <sheetName val="הרכב_חוב_ומזומן"/>
      <sheetName val="אחזקות_-_חוב_לפי_קבוצות_"/>
      <sheetName val="פתוח_-_חוב_לפי_קבוצות"/>
      <sheetName val="הוצאות_מימון_מטה"/>
      <sheetName val="יתרות_בנקים_עו&quot;ש"/>
      <sheetName val="פקדונות_לפי_בסיסים"/>
      <sheetName val="תיקים_מנוהלים_"/>
      <sheetName val="חישוב_מחמ_פועלים_סופי"/>
      <sheetName val="פירוק_חוב_בנקאי"/>
      <sheetName val="פירוט_הלוואות_לחשבות"/>
      <sheetName val="Holding_companies"/>
      <sheetName val="Operational_companies"/>
      <sheetName val="Holding_companies_(2)"/>
      <sheetName val="נספח_ב"/>
      <sheetName val="נספח_ג"/>
      <sheetName val="פרעונות_6-12_חודשים"/>
      <sheetName val="מגבלת_לווה_בודד"/>
      <sheetName val="מגבלת_לווה_בודד_ישראלים_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/>
        </row>
        <row r="737">
          <cell r="G737"/>
        </row>
        <row r="738">
          <cell r="G738"/>
        </row>
        <row r="739">
          <cell r="G739"/>
        </row>
        <row r="740">
          <cell r="G740"/>
        </row>
        <row r="741">
          <cell r="G741"/>
        </row>
        <row r="742">
          <cell r="G742"/>
        </row>
        <row r="743">
          <cell r="G743"/>
        </row>
        <row r="744">
          <cell r="G744"/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/>
        </row>
        <row r="750">
          <cell r="G750"/>
        </row>
        <row r="751">
          <cell r="G751"/>
        </row>
        <row r="752">
          <cell r="G752"/>
        </row>
        <row r="753">
          <cell r="G753"/>
        </row>
        <row r="754">
          <cell r="G754"/>
        </row>
        <row r="755">
          <cell r="G755"/>
        </row>
        <row r="756">
          <cell r="G756"/>
        </row>
        <row r="757">
          <cell r="G757"/>
        </row>
        <row r="758">
          <cell r="G758"/>
        </row>
        <row r="759">
          <cell r="G759"/>
        </row>
        <row r="760">
          <cell r="G760"/>
        </row>
        <row r="761">
          <cell r="G761"/>
        </row>
        <row r="762">
          <cell r="G762"/>
        </row>
        <row r="763">
          <cell r="G763"/>
        </row>
        <row r="764">
          <cell r="G764"/>
        </row>
        <row r="765">
          <cell r="G765"/>
        </row>
        <row r="766">
          <cell r="G766"/>
        </row>
        <row r="767">
          <cell r="G767"/>
        </row>
        <row r="768">
          <cell r="G768"/>
        </row>
        <row r="769">
          <cell r="G769"/>
        </row>
        <row r="770">
          <cell r="G770"/>
        </row>
        <row r="771">
          <cell r="G771"/>
        </row>
        <row r="772">
          <cell r="G772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  <sheetName val="Cs.soc a p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  <sheetData sheetId="1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Liquidaciones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SUMMARY - EN PESOS"/>
      <sheetName val="Dat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  <sheetName val="REFERENCIA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  <sheetName val="tas_Tabla"/>
      <sheetName val="Mayor_de_cuentas_-_MP"/>
      <sheetName val="VNR_07"/>
      <sheetName val="Non-Statistical Sampling Master"/>
      <sheetName val="Global Data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4">
          <cell r="A4" t="str">
            <v>CC</v>
          </cell>
        </row>
      </sheetData>
      <sheetData sheetId="14"/>
      <sheetData sheetId="15"/>
      <sheetData sheetId="16" refreshError="1"/>
      <sheetData sheetId="17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  <sheetName val="maerev"/>
      <sheetName val="Balance PPC"/>
      <sheetName val="Por Cliente"/>
      <sheetName val="Por Material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  <sheetName val="Hoja3"/>
      <sheetName val="Detalle"/>
      <sheetName val="Análisis"/>
      <sheetName val="prueba_AXI"/>
      <sheetName val="Worksheet_in_5703_Activos_Intan"/>
      <sheetName val="Ind_Econ_e_Financ"/>
      <sheetName val="notas"/>
      <sheetName val="ANEXO 1-BS USO"/>
      <sheetName val="Mejoras"/>
      <sheetName val="Previsión"/>
      <sheetName val="FERRpreVSre"/>
      <sheetName val="REALvsREAL"/>
      <sheetName val="tilde"/>
      <sheetName val="TABLA"/>
      <sheetName val="Costos"/>
      <sheetName val="DSO Ratio"/>
      <sheetName val="ESTUDIOS"/>
      <sheetName val="LSR_IS_YTD"/>
      <sheetName val="1"/>
    </sheetNames>
    <sheetDataSet>
      <sheetData sheetId="0" refreshError="1"/>
      <sheetData sheetId="1">
        <row r="2">
          <cell r="A2">
            <v>709565.070000001</v>
          </cell>
        </row>
      </sheetData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  <sheetName val="Papel de trabajo"/>
      <sheetName val="2_1_01_02_01_05"/>
      <sheetName val="2_1_01_02_01_06"/>
      <sheetName val="2_1_01_02_01_07"/>
      <sheetName val="2_1_01_02_01_08"/>
      <sheetName val="Cesiones_HSBC"/>
      <sheetName val="OC__HSBC"/>
      <sheetName val="Marcas_Estándar"/>
      <sheetName val="Budget_Assumptions"/>
      <sheetName val="Fat_Anual_99_02"/>
      <sheetName val="Prueba_Global_LOCAL"/>
      <sheetName val="IVA|PG_DF"/>
      <sheetName val="Taxes_&amp;_Deductions"/>
      <sheetName val="A-empre_Escenario_2"/>
      <sheetName val="Worksheet_2i-WIP"/>
      <sheetName val="PBA_GLOBAL_Amortizaciones"/>
      <sheetName val="1__Analisis"/>
      <sheetName val="calculo_convenios_maraton_2000"/>
      <sheetName val="U$S"/>
      <sheetName val="VALORES PUBLICOS"/>
      <sheetName val="Prueba global - Pasivo"/>
      <sheetName val="ER"/>
      <sheetName val="EFE"/>
      <sheetName val="ESP"/>
      <sheetName val="Notas"/>
      <sheetName val="VidaRes"/>
      <sheetName val="DATOS"/>
      <sheetName val="Worksheet in 6240 Deudas Financ"/>
      <sheetName val="31-12-01"/>
      <sheetName val="30-06-02"/>
      <sheetName val="ANEXOC0699"/>
      <sheetName val="UK"/>
      <sheetName val="Resultado-2001"/>
      <sheetName val="Asientos"/>
      <sheetName val="Retrieve"/>
      <sheetName val="A-7 - Aug TB"/>
      <sheetName val="Papel_de_trabajo"/>
      <sheetName val="VALORES_PUBLICOS"/>
      <sheetName val="Hoja1"/>
      <sheetName val="ExistDec98"/>
      <sheetName val="Shape"/>
      <sheetName val="Cruce contable"/>
      <sheetName val="Saldo a favor 2001"/>
      <sheetName val="BD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P.G. Amortizaciones"/>
      <sheetName val="Movimiento"/>
      <sheetName val="TITEQUIV"/>
      <sheetName val="ANIM"/>
      <sheetName val="PopCache"/>
      <sheetName val="DETAL0598"/>
      <sheetName val="rei"/>
      <sheetName val="2_1_01_02_01_051"/>
      <sheetName val="2_1_01_02_01_061"/>
      <sheetName val="2_1_01_02_01_071"/>
      <sheetName val="2_1_01_02_01_081"/>
      <sheetName val="Cesiones_HSBC1"/>
      <sheetName val="OC__HSBC1"/>
      <sheetName val="Marcas_Estándar1"/>
      <sheetName val="Prueba_Global_LOCAL1"/>
      <sheetName val="IVA|PG_DF1"/>
      <sheetName val="Taxes_&amp;_Deductions1"/>
      <sheetName val="Budget_Assumptions1"/>
      <sheetName val="Fat_Anual_99_021"/>
      <sheetName val="A-empre_Escenario_21"/>
      <sheetName val="Worksheet_2i-WIP1"/>
      <sheetName val="PBA_GLOBAL_Amortizaciones1"/>
      <sheetName val="Prueba_global_-_Pasivo"/>
      <sheetName val="Papel_de_trabajo1"/>
      <sheetName val="1__Analisis1"/>
      <sheetName val="calculo_convenios_maraton_20001"/>
      <sheetName val="VALORES_PUBLICOS1"/>
      <sheetName val="Hoja3"/>
      <sheetName val="CUENTAS POR COBRAR NO COMERCIAL"/>
      <sheetName val="XN-2 Cruce Pasivo"/>
      <sheetName val="DATA GRAFICAS"/>
      <sheetName val="ILV ALC"/>
      <sheetName val="INV.SHAPAJA"/>
      <sheetName val="Warehouses"/>
      <sheetName val="Conciliaciones"/>
      <sheetName val="Ac-P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  <sheetName val="BV"/>
      <sheetName val="Conciliaciones_Bancarias"/>
      <sheetName val="Selección_partidas_que_suman"/>
      <sheetName val="OP_Canje"/>
      <sheetName val="Moneda_extranjera"/>
      <sheetName val="Vouchers_Sept-04"/>
      <sheetName val="Vouchers_mar_-04"/>
      <sheetName val="Valores_de_Terceros"/>
      <sheetName val="Vouchers_Sep-06"/>
      <sheetName val="Vouchers_Sep-05"/>
      <sheetName val="Vouchers_Mar-06"/>
      <sheetName val="Vouchers_Jun-05"/>
      <sheetName val="Vouchers_Dic-04"/>
      <sheetName val="Vouchers_Jun-04"/>
      <sheetName val="Vouchers_dic_-03_"/>
      <sheetName val="Vouchers_Mar-05"/>
      <sheetName val="Cruce_de_listados_c_GL"/>
      <sheetName val="Previsión_Incob_"/>
      <sheetName val="Deudores_pendientes_de_fact_"/>
      <sheetName val="corn_future"/>
      <sheetName val="Clientes_2002"/>
      <sheetName val="Gastos_de_lanzamiento"/>
      <sheetName val="PG_Amortizaciones"/>
      <sheetName val="Altas_'03"/>
      <sheetName val="Bajas_'03"/>
      <sheetName val="Cargas_sociales"/>
      <sheetName val="Letras_y_Notas_BCRA"/>
      <sheetName val="Proveedores_Extranjeros"/>
      <sheetName val="Conciliacion contable"/>
      <sheetName val="31-12-01"/>
      <sheetName val="30-06-02"/>
      <sheetName val="Hoja1"/>
      <sheetName val="2_1_01_02_01_06"/>
      <sheetName val="2_1_01_02_01_05"/>
      <sheetName val="Resumen_y_Amort_Bajas"/>
      <sheetName val="SCH12"/>
      <sheetName val="SCH22"/>
      <sheetName val="TABLAIPC "/>
      <sheetName val="Ctf-1"/>
      <sheetName val="Sheet1"/>
      <sheetName val="Personal"/>
      <sheetName val="Milan"/>
      <sheetName val="Caja y Bcos GMP 1"/>
      <sheetName val="Otros Créditos GMP 2"/>
      <sheetName val="Bienes de Uso GMP 3"/>
      <sheetName val="Sueldos a pagar"/>
      <sheetName val="Conciliaciones_Bancarias1"/>
      <sheetName val="Selección_partidas_que_suman1"/>
      <sheetName val="Moneda_extranjera1"/>
      <sheetName val="OP_Canje1"/>
      <sheetName val="Vouchers_mar_-041"/>
      <sheetName val="Vouchers_Sept-041"/>
      <sheetName val="Valores_de_Terceros1"/>
      <sheetName val="Vouchers_Sep-061"/>
      <sheetName val="Vouchers_Sep-051"/>
      <sheetName val="Vouchers_Mar-061"/>
      <sheetName val="Vouchers_Jun-051"/>
      <sheetName val="Vouchers_Dic-041"/>
      <sheetName val="Vouchers_Jun-041"/>
      <sheetName val="Vouchers_dic_-03_1"/>
      <sheetName val="Vouchers_Mar-051"/>
      <sheetName val="Clientes_20021"/>
      <sheetName val="Gastos_de_lanzamiento1"/>
      <sheetName val="PG_Amortizaciones1"/>
      <sheetName val="Altas_'031"/>
      <sheetName val="Bajas_'031"/>
      <sheetName val="Conciliaciones_Bancarias2"/>
      <sheetName val="Selección_partidas_que_suman2"/>
      <sheetName val="Moneda_extranjera2"/>
      <sheetName val="OP_Canje2"/>
      <sheetName val="Vouchers_mar_-042"/>
      <sheetName val="Vouchers_Sept-042"/>
      <sheetName val="Valores_de_Terceros2"/>
      <sheetName val="Vouchers_Sep-062"/>
      <sheetName val="Vouchers_Sep-052"/>
      <sheetName val="Vouchers_Mar-062"/>
      <sheetName val="Vouchers_Jun-052"/>
      <sheetName val="Vouchers_Dic-042"/>
      <sheetName val="Vouchers_Jun-042"/>
      <sheetName val="Vouchers_dic_-03_2"/>
      <sheetName val="Vouchers_Mar-052"/>
      <sheetName val="Clientes_20022"/>
      <sheetName val="Gastos_de_lanzamiento2"/>
      <sheetName val="PG_Amortizaciones2"/>
      <sheetName val="Altas_'032"/>
      <sheetName val="Bajas_'032"/>
      <sheetName val="Conciliaciones_Bancarias3"/>
      <sheetName val="Selección_partidas_que_suman3"/>
      <sheetName val="Moneda_extranjera3"/>
      <sheetName val="OP_Canje3"/>
      <sheetName val="Vouchers_mar_-043"/>
      <sheetName val="Vouchers_Sept-043"/>
      <sheetName val="Valores_de_Terceros3"/>
      <sheetName val="Vouchers_Sep-063"/>
      <sheetName val="Vouchers_Sep-053"/>
      <sheetName val="Vouchers_Mar-063"/>
      <sheetName val="Vouchers_Jun-053"/>
      <sheetName val="Vouchers_Dic-043"/>
      <sheetName val="Vouchers_Jun-043"/>
      <sheetName val="Vouchers_dic_-03_3"/>
      <sheetName val="Vouchers_Mar-053"/>
      <sheetName val="Clientes_20023"/>
      <sheetName val="Gastos_de_lanzamiento3"/>
      <sheetName val="PG_Amortizaciones3"/>
      <sheetName val="Altas_'033"/>
      <sheetName val="Bajas_'033"/>
      <sheetName val="Conciliaciones_Bancarias4"/>
      <sheetName val="Selección_partidas_que_suman4"/>
      <sheetName val="Moneda_extranjera4"/>
      <sheetName val="OP_Canje4"/>
      <sheetName val="Vouchers_mar_-044"/>
      <sheetName val="Vouchers_Sept-044"/>
      <sheetName val="Valores_de_Terceros4"/>
      <sheetName val="Vouchers_Sep-064"/>
      <sheetName val="Vouchers_Sep-054"/>
      <sheetName val="Vouchers_Mar-064"/>
      <sheetName val="Vouchers_Jun-054"/>
      <sheetName val="Vouchers_Dic-044"/>
      <sheetName val="Vouchers_Jun-044"/>
      <sheetName val="Vouchers_dic_-03_4"/>
      <sheetName val="Vouchers_Mar-054"/>
      <sheetName val="Clientes_20024"/>
      <sheetName val="Gastos_de_lanzamiento4"/>
      <sheetName val="PG_Amortizaciones4"/>
      <sheetName val="Altas_'034"/>
      <sheetName val="Bajas_'034"/>
      <sheetName val="Cs.sociales"/>
      <sheetName val="Excess Calc"/>
      <sheetName val="Letras_y_Notas_BCRA1"/>
      <sheetName val="Cargas_sociales1"/>
      <sheetName val="Proveedores_Extranjeros1"/>
      <sheetName val="Resumen_y_Amort_Bajas1"/>
      <sheetName val="2_1_01_02_01_061"/>
      <sheetName val="2_1_01_02_01_051"/>
      <sheetName val="P_G_"/>
      <sheetName val="PROVISION_SAC"/>
      <sheetName val="Cruce_de_listados_c_GL1"/>
      <sheetName val="Previsión_Incob_1"/>
      <sheetName val="Deudores_pendientes_de_fact_1"/>
      <sheetName val="corn_future1"/>
      <sheetName val="Resumen_Bancos"/>
      <sheetName val="Intl_def"/>
      <sheetName val="Análisis_altas_Bienes_de_uso"/>
      <sheetName val="Analisis_1-01_a_6-01"/>
      <sheetName val="Worksheet_in_5110_CAJA_Y_BANCOS"/>
      <sheetName val="Conciliacion_contable"/>
      <sheetName val="TABLAIPC_"/>
      <sheetName val="Lov´s"/>
      <sheetName val="Controles"/>
      <sheetName val="BALANCE"/>
      <sheetName val="Dat-balance"/>
      <sheetName val="Chart of Accounts"/>
      <sheetName val="CCF 979"/>
      <sheetName val="Selecci? partidas que suman"/>
      <sheetName val="VOLUMEN"/>
      <sheetName val="Debt Sum"/>
      <sheetName val="EEPN|3"/>
      <sheetName val="2261-1"/>
    </sheetNames>
    <sheetDataSet>
      <sheetData sheetId="0"/>
      <sheetData sheetId="1">
        <row r="1">
          <cell r="F1" t="str">
            <v>30-09-03 Preliminary</v>
          </cell>
        </row>
      </sheetData>
      <sheetData sheetId="2"/>
      <sheetData sheetId="3">
        <row r="1">
          <cell r="F1" t="str">
            <v>30-09-03 Preliminary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  <sheetName val="PG"/>
      <sheetName val="31-07-04"/>
      <sheetName val="Cruce_de_listados_c_GL"/>
      <sheetName val="D__Pend__Facturac_"/>
      <sheetName val="Previsión_Incobrables"/>
      <sheetName val="Provisión_p_devoluciones"/>
      <sheetName val="Deudores_pendientes_de_fact_"/>
      <sheetName val="Previsión_Incob_"/>
      <sheetName val="Previsión_Incob"/>
      <sheetName val="P-A_Clientes"/>
      <sheetName val="Conciliaciones_Bancarias"/>
      <sheetName val="Previsión_Incob_1"/>
      <sheetName val="Gastos_de_lanzamiento"/>
      <sheetName val="PG_Resultados"/>
      <sheetName val="Conciliación_Dic-03"/>
      <sheetName val="IVA e iibb"/>
      <sheetName val="ventas"/>
      <sheetName val="CF"/>
      <sheetName val="BALANCE"/>
      <sheetName val="MO_y_CF"/>
      <sheetName val="IVA_e_iibb"/>
      <sheetName val="PG 30-9-04"/>
      <sheetName val="HO"/>
      <sheetName val="DIV40"/>
      <sheetName val="Defaults"/>
      <sheetName val="GMP-8"/>
      <sheetName val="Prueba Global LOCAL"/>
      <sheetName val="AttractCalcs"/>
      <sheetName val="DorfmanCalcs"/>
      <sheetName val="ExclusionCalcs"/>
      <sheetName val="InternationalCalcs"/>
      <sheetName val="JudgementCalcs"/>
      <sheetName val="JudgedExclusionCalcs"/>
      <sheetName val="ReferencesCalcs"/>
      <sheetName val="ValueInUseCalcs"/>
      <sheetName val="Selección partidas que suman"/>
      <sheetName val="Ctf-1"/>
      <sheetName val="Stock Chart"/>
      <sheetName val="Ã«ÀûÂÊ·ÖÎö±í"/>
      <sheetName val="021100232"/>
      <sheetName val="Armado"/>
      <sheetName val="IPC "/>
      <sheetName val="IPC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>
        <row r="28">
          <cell r="D28">
            <v>786042.82</v>
          </cell>
        </row>
      </sheetData>
      <sheetData sheetId="7">
        <row r="28">
          <cell r="D28">
            <v>786042.82</v>
          </cell>
        </row>
      </sheetData>
      <sheetData sheetId="8">
        <row r="28">
          <cell r="D28">
            <v>786042.82</v>
          </cell>
        </row>
      </sheetData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8">
          <cell r="D28">
            <v>786042.82</v>
          </cell>
        </row>
      </sheetData>
      <sheetData sheetId="28">
        <row r="28">
          <cell r="D28">
            <v>786042.82</v>
          </cell>
        </row>
      </sheetData>
      <sheetData sheetId="29">
        <row r="28">
          <cell r="D28">
            <v>786042.82</v>
          </cell>
        </row>
      </sheetData>
      <sheetData sheetId="30">
        <row r="28">
          <cell r="D28">
            <v>786042.82</v>
          </cell>
        </row>
      </sheetData>
      <sheetData sheetId="31">
        <row r="28">
          <cell r="D28">
            <v>786042.82</v>
          </cell>
        </row>
      </sheetData>
      <sheetData sheetId="32">
        <row r="28">
          <cell r="D28">
            <v>786042.82</v>
          </cell>
        </row>
      </sheetData>
      <sheetData sheetId="33">
        <row r="28">
          <cell r="D28">
            <v>786042.82</v>
          </cell>
        </row>
      </sheetData>
      <sheetData sheetId="34"/>
      <sheetData sheetId="35">
        <row r="28">
          <cell r="D28">
            <v>786042.82</v>
          </cell>
        </row>
      </sheetData>
      <sheetData sheetId="36">
        <row r="28">
          <cell r="D28">
            <v>786042.82</v>
          </cell>
        </row>
      </sheetData>
      <sheetData sheetId="37">
        <row r="28">
          <cell r="D28">
            <v>786042.82</v>
          </cell>
        </row>
      </sheetData>
      <sheetData sheetId="38">
        <row r="28">
          <cell r="D28">
            <v>786042.82</v>
          </cell>
        </row>
      </sheetData>
      <sheetData sheetId="39">
        <row r="28">
          <cell r="D28">
            <v>786042.82</v>
          </cell>
        </row>
      </sheetData>
      <sheetData sheetId="40">
        <row r="28">
          <cell r="D28">
            <v>786042.82</v>
          </cell>
        </row>
      </sheetData>
      <sheetData sheetId="41">
        <row r="28">
          <cell r="D28">
            <v>786042.82</v>
          </cell>
        </row>
      </sheetData>
      <sheetData sheetId="42">
        <row r="28">
          <cell r="D28">
            <v>786042.82</v>
          </cell>
        </row>
      </sheetData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  <sheetName val="Bs Uso"/>
      <sheetName val="PAS Moeda Nacional"/>
      <sheetName val="Tarea_realizada"/>
      <sheetName val="P_G_"/>
      <sheetName val="Dif_cambio_Intereses"/>
      <sheetName val="T_C_"/>
      <sheetName val="PPC_Junio_03"/>
      <sheetName val="PPC_Mayo_03"/>
      <sheetName val="PPC_Abril_03"/>
      <sheetName val="PP_PWC__Marzo_03"/>
      <sheetName val="Dif_cambio_Intereses_Mar03"/>
      <sheetName val="P_P_C__Enero03"/>
      <sheetName val="P_P_C__Febrero_03"/>
      <sheetName val="P_P_C__Marzo_03"/>
      <sheetName val="ON_-_US_TRUSTDic_02"/>
      <sheetName val="Tickmarks_Dic_02_"/>
      <sheetName val="Análisis_al_31-12-02"/>
      <sheetName val="Tickmarks_dic02"/>
      <sheetName val="2_1_01_02_01_06"/>
      <sheetName val="2_1_01_02_01_05"/>
      <sheetName val="PG_Amortizaciones"/>
      <sheetName val="INTERESES_DEVOL_"/>
      <sheetName val="1__Prueba_Global"/>
      <sheetName val="Capital_COA"/>
      <sheetName val="Conciliacion_contable"/>
      <sheetName val="Tecnico_al_2001"/>
      <sheetName val="Altas_'03"/>
      <sheetName val="Bajas_'03"/>
      <sheetName val="Sueldos_a_pagar"/>
      <sheetName val="PG_Sueldos_y_Cs__Soc_"/>
      <sheetName val="Conciliaciones_Bancarias"/>
      <sheetName val="Selección_partidas_que_suman"/>
      <sheetName val="ANEXO_(AXI)"/>
      <sheetName val="US_GAAP"/>
      <sheetName val="VPP_2000"/>
      <sheetName val="2261-1"/>
      <sheetName val="Cálculo ID AR$"/>
      <sheetName val="Diferencias"/>
      <sheetName val="PAS Vendas"/>
      <sheetName val="Papel de trabajo"/>
      <sheetName val="Prueba Global"/>
      <sheetName val="TABLAIPC_"/>
      <sheetName val="Obras_en_curso"/>
      <sheetName val="TC Resumen"/>
      <sheetName val="Ctf-1"/>
      <sheetName val="CC"/>
      <sheetName val="1.Anexo Histórico 2010"/>
      <sheetName val="Previsión Incob."/>
      <sheetName val="Cruce de listados c_GL"/>
      <sheetName val="Deudores pendientes de fact."/>
      <sheetName val="Lead"/>
      <sheetName val="RBC"/>
      <sheetName val="PREVCINE"/>
      <sheetName val="400800"/>
      <sheetName val="170117"/>
      <sheetName val="REsultados"/>
      <sheetName val="TD_PRESENTACION"/>
      <sheetName val="mayor"/>
      <sheetName val="MEMO"/>
      <sheetName val="Tarea_realizada1"/>
      <sheetName val="P_G_1"/>
      <sheetName val="Dif_cambio_Intereses1"/>
      <sheetName val="T_C_1"/>
      <sheetName val="PPC_Junio_031"/>
      <sheetName val="PPC_Mayo_031"/>
      <sheetName val="PPC_Abril_031"/>
      <sheetName val="PP_PWC__Marzo_031"/>
      <sheetName val="Dif_cambio_Intereses_Mar031"/>
      <sheetName val="P_P_C__Enero031"/>
      <sheetName val="P_P_C__Febrero_031"/>
      <sheetName val="P_P_C__Marzo_031"/>
      <sheetName val="ON_-_US_TRUSTDic_021"/>
      <sheetName val="Tickmarks_Dic_02_1"/>
      <sheetName val="Análisis_al_31-12-021"/>
      <sheetName val="Tickmarks_dic021"/>
      <sheetName val="INTERESES_DEVOL_1"/>
      <sheetName val="PG_Amortizaciones1"/>
      <sheetName val="1__Prueba_Global1"/>
      <sheetName val="Capital_COA1"/>
      <sheetName val="Altas_'031"/>
      <sheetName val="Bajas_'031"/>
      <sheetName val="Conciliacion_contable1"/>
      <sheetName val="Tecnico_al_20011"/>
      <sheetName val="Sueldos_a_pagar1"/>
      <sheetName val="PG_Sueldos_y_Cs__Soc_1"/>
      <sheetName val="2_1_01_02_01_061"/>
      <sheetName val="2_1_01_02_01_051"/>
      <sheetName val="Conciliaciones_Bancarias1"/>
      <sheetName val="Selección_partidas_que_suman1"/>
      <sheetName val="ANEXO_(AXI)1"/>
      <sheetName val="US_GAAP1"/>
      <sheetName val="VPP_20001"/>
      <sheetName val="TABLAIPC_1"/>
      <sheetName val="Obras_en_curso1"/>
      <sheetName val="Resumen_Int__prefi_"/>
      <sheetName val="Saldos_en_pesos"/>
      <sheetName val="Bs_Uso"/>
      <sheetName val="PAS_Moeda_Nacional"/>
      <sheetName val="Cálculo_ID_AR$"/>
      <sheetName val="Papel_de_trabajo"/>
      <sheetName val="PAS_Vendas"/>
      <sheetName val="TC_Resumen"/>
      <sheetName val="Prueba_Global"/>
      <sheetName val="Inversiones Resumen"/>
      <sheetName val="Links"/>
      <sheetName val="Mayores 2018"/>
      <sheetName val="S&amp;S 2018 Histórico"/>
      <sheetName val="713-0"/>
      <sheetName val="713"/>
      <sheetName val="713-1"/>
      <sheetName val="713-2"/>
      <sheetName val="713-3"/>
      <sheetName val="715"/>
      <sheetName val="713-3-2"/>
      <sheetName val="713-3-3"/>
      <sheetName val="Cruce con Contabilid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2_1"/>
      <sheetName val="GAN-3_1"/>
      <sheetName val="GAN-3_2"/>
      <sheetName val="GAN-3_3"/>
      <sheetName val="GAN-3_4"/>
      <sheetName val="GAN-3_5"/>
      <sheetName val="GAN-3_6"/>
      <sheetName val="GAN-3_7"/>
      <sheetName val="GAN-3_7_1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7_1"/>
      <sheetName val="GAN-3_17_2"/>
      <sheetName val="GAN-3_17_3"/>
      <sheetName val="GAN-3_17_4"/>
      <sheetName val="GAN-3_18"/>
      <sheetName val="Selección_partidas_que_suman"/>
      <sheetName val="Conciliaciones_Bancarias"/>
      <sheetName val="flu_94"/>
      <sheetName val="Previsión_Incob_"/>
      <sheetName val="Cruce_de_listados_c_GL"/>
      <sheetName val="Deudores_pendientes_de_fact_"/>
      <sheetName val="Gastos de lanzamiento"/>
      <sheetName val="Medicus 34"/>
      <sheetName val="Omint  43"/>
      <sheetName val="OSDE 51"/>
      <sheetName val="Swiss Med 11"/>
      <sheetName val="Ford 61"/>
      <sheetName val="Composición"/>
      <sheetName val="Movimiento"/>
      <sheetName val="Pruebas Globales"/>
      <sheetName val="Cálculo Cía"/>
      <sheetName val="CV-01"/>
      <sheetName val="CV - 02"/>
      <sheetName val="Cuentas seleccionadas"/>
      <sheetName val="ANALISIS"/>
      <sheetName val="Lead"/>
      <sheetName val="Memo"/>
      <sheetName val="Letras y Notas BCRA"/>
      <sheetName val="Dist. seguros total"/>
      <sheetName val="IR e CS Diferidos janeiro 2002"/>
      <sheetName val="P-A Clientes"/>
      <sheetName val="Clientes"/>
      <sheetName val="INV"/>
      <sheetName val="AMORT"/>
      <sheetName val="Q4 SOPC"/>
      <sheetName val="INV SUM"/>
      <sheetName val="M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  <sheetName val="Gastos_de_lanzamiento"/>
      <sheetName val="P_G_"/>
      <sheetName val="Conciliaciones_Bancarias"/>
      <sheetName val="IVA_Estimado"/>
      <sheetName val="MO_y_CF"/>
      <sheetName val="Conciliación_Dic-03"/>
      <sheetName val="Revisión_analítica"/>
      <sheetName val="Worksheet_in_5710_Activos_intan"/>
      <sheetName val="Caja"/>
      <sheetName val="Selección partidas que suman"/>
      <sheetName val="Selección_partidas_que_suman"/>
      <sheetName val="Prueba_Global_LOCAL"/>
      <sheetName val="Análisis_altas_Bienes_de_uso"/>
      <sheetName val="Sueldos-Cruce_rdo_"/>
      <sheetName val="Altas"/>
      <sheetName val="Bajas"/>
      <sheetName val="Cruce contable"/>
      <sheetName val="Paraguay"/>
      <sheetName val="Reposición"/>
      <sheetName val="EEA AJUSTADO"/>
      <sheetName val="LUCROBRUTO"/>
      <sheetName val="LLIQUIDO"/>
      <sheetName val="INDICES"/>
      <sheetName val="DUPL.PRAZO.LIQUIDEZ"/>
      <sheetName val="Period Week Lookup"/>
      <sheetName val="FA Movement"/>
      <sheetName val="Remunerac. a pagar"/>
      <sheetName val="Anticipo de sueldos"/>
      <sheetName val="GMP-11"/>
      <sheetName val="GMP-4"/>
      <sheetName val="Ganancias"/>
      <sheetName val="diferencia de cambio"/>
      <sheetName val="vtos_comunes"/>
      <sheetName val="IVA"/>
      <sheetName val="BS 1"/>
      <sheetName val="Sheet11"/>
      <sheetName val="AJUSTES"/>
      <sheetName val="Población"/>
      <sheetName val="Test 2009"/>
    </sheetNames>
    <sheetDataSet>
      <sheetData sheetId="0">
        <row r="1">
          <cell r="F1" t="str">
            <v>30 09 2010</v>
          </cell>
        </row>
      </sheetData>
      <sheetData sheetId="1">
        <row r="1">
          <cell r="F1" t="str">
            <v>30 09 2010</v>
          </cell>
        </row>
      </sheetData>
      <sheetData sheetId="2">
        <row r="1">
          <cell r="F1" t="str">
            <v>30 09 2010</v>
          </cell>
        </row>
      </sheetData>
      <sheetData sheetId="3">
        <row r="1">
          <cell r="F1" t="str">
            <v>30 09 2010</v>
          </cell>
        </row>
      </sheetData>
      <sheetData sheetId="4">
        <row r="1">
          <cell r="F1" t="str">
            <v>30 09 20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E2" t="str">
            <v>!</v>
          </cell>
        </row>
      </sheetData>
      <sheetData sheetId="28">
        <row r="2">
          <cell r="E2" t="str">
            <v>!</v>
          </cell>
        </row>
      </sheetData>
      <sheetData sheetId="29">
        <row r="2">
          <cell r="E2" t="str">
            <v>!</v>
          </cell>
        </row>
      </sheetData>
      <sheetData sheetId="30">
        <row r="2">
          <cell r="E2" t="str">
            <v>!</v>
          </cell>
        </row>
      </sheetData>
      <sheetData sheetId="31">
        <row r="2">
          <cell r="E2" t="str">
            <v>!</v>
          </cell>
        </row>
      </sheetData>
      <sheetData sheetId="32">
        <row r="2">
          <cell r="E2" t="str">
            <v>!</v>
          </cell>
        </row>
      </sheetData>
      <sheetData sheetId="33">
        <row r="2">
          <cell r="E2" t="str">
            <v>!</v>
          </cell>
        </row>
      </sheetData>
      <sheetData sheetId="34">
        <row r="2">
          <cell r="E2" t="str">
            <v>!</v>
          </cell>
        </row>
      </sheetData>
      <sheetData sheetId="35" refreshError="1"/>
      <sheetData sheetId="36" refreshError="1"/>
      <sheetData sheetId="37">
        <row r="2">
          <cell r="E2" t="str">
            <v>!</v>
          </cell>
        </row>
      </sheetData>
      <sheetData sheetId="38">
        <row r="2">
          <cell r="E2" t="str">
            <v>!</v>
          </cell>
        </row>
      </sheetData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  <sheetName val="Cruce_de_listados_c_GL"/>
      <sheetName val="Resumen_P_A_Clientes"/>
      <sheetName val="Previsión_Incob_"/>
      <sheetName val="Deudores_pendientes_de_fact_"/>
      <sheetName val="Provisión_p_devoluciones"/>
      <sheetName val="Tickmarks_"/>
      <sheetName val="Gastos_de_lanzamiento"/>
      <sheetName val="P_G_"/>
      <sheetName val="Conciliaciones Bancarias"/>
      <sheetName val="Mala Praxis"/>
      <sheetName val="MMA"/>
      <sheetName val="CUENTAS"/>
      <sheetName val="GMP-6"/>
      <sheetName val="IVA Estimado"/>
      <sheetName val="Cruce"/>
      <sheetName val="Movimentação Aplicação"/>
      <sheetName val="Worksheet in   5310 Cuentas por"/>
      <sheetName val="FA Movement"/>
      <sheetName val="PBA GLOBAL Amortizaciones"/>
      <sheetName val="Resumen"/>
      <sheetName val="Provisiones"/>
      <sheetName val="Mantenimiento"/>
      <sheetName val="Acreedores comunes"/>
      <sheetName val="Obra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  <sheetName val="Anexo_Bs_Uso"/>
      <sheetName val="Prueba_Global_Amort_"/>
      <sheetName val="Muebles_y_Utiles"/>
      <sheetName val="Otros_Activos"/>
      <sheetName val="Obras_en_curso"/>
      <sheetName val="Apertura_BU"/>
      <sheetName val="Gastos_de_lanzamiento"/>
      <sheetName val="1_Anexo_Bs_Uso"/>
      <sheetName val="2_PG_Amortizaciones"/>
      <sheetName val="3_Amort_Acelerada"/>
      <sheetName val="4_Instalaciones"/>
      <sheetName val="5_Rodados"/>
      <sheetName val="6_Muebles_y_Utiles"/>
      <sheetName val="7_Informatica"/>
      <sheetName val="8_Telefonia"/>
      <sheetName val="9_Otros_Activos"/>
      <sheetName val="10_Obras_en_curso"/>
      <sheetName val="Analisis_1-01_a_6-01"/>
      <sheetName val="PG_Débito_Fiscal"/>
      <sheetName val="PG_Amortizaciones"/>
      <sheetName val="PG_valor_residual"/>
      <sheetName val="Prueba_Global_LOCAL"/>
      <sheetName val="2_1_01_02_01_06"/>
      <sheetName val="2_1_01_02_01_05"/>
      <sheetName val="LPH_INCE"/>
      <sheetName val="Convenios de pago - Chubut"/>
      <sheetName val="LPH e INCE"/>
      <sheetName val="PG DF"/>
      <sheetName val="GAN-19|2"/>
      <sheetName val="GAN-5|2"/>
      <sheetName val="ene nov 2001"/>
      <sheetName val="PAYROLL"/>
      <sheetName val="Mayor"/>
      <sheetName val="SALDO"/>
      <sheetName val="REPORTE"/>
      <sheetName val="DJJ"/>
      <sheetName val="Intercopany1999.8"/>
      <sheetName val="TB worksheet"/>
      <sheetName val="Intercompany BP"/>
      <sheetName val="Input"/>
      <sheetName val="i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  <sheetName val="Créditos_x_vtas"/>
      <sheetName val="Bs_de_cambio"/>
      <sheetName val="Otros_ctos"/>
      <sheetName val="Bs_de_Uso"/>
      <sheetName val="Otros_Activos"/>
      <sheetName val="Cuentas_por_pagar"/>
      <sheetName val="Cargas_Fiscales"/>
      <sheetName val="Otros_Pasivos"/>
      <sheetName val="Gastos_de_operació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  <sheetName val="Cruce de listados c_GL"/>
      <sheetName val="Prueba Global LOCAL"/>
      <sheetName val="Cargas sociales"/>
      <sheetName val="Gastos_de_lanzamiento"/>
      <sheetName val="Tickmarks_"/>
      <sheetName val="Prev_s-cia"/>
      <sheetName val="Conciliaciones_Bancarias"/>
      <sheetName val="Previsión_Incob_"/>
      <sheetName val="CUENTAS"/>
      <sheetName val="Cruce_de_listados_c_GL"/>
      <sheetName val="Prueba_Global_LOCAL"/>
      <sheetName val="vlookup"/>
      <sheetName val="IIBB"/>
      <sheetName val="analisis"/>
      <sheetName val="Cuentas seleccionadas"/>
      <sheetName val="Medical Colombia"/>
      <sheetName val="JE "/>
      <sheetName val="Profit Prorrat"/>
      <sheetName val="Q2.2018"/>
      <sheetName val="Q4.2018"/>
      <sheetName val="Q1.2019"/>
      <sheetName val="Q2.2019"/>
      <sheetName val="Q3.2019"/>
      <sheetName val="Q4.2019"/>
      <sheetName val="Fx Rate"/>
      <sheetName val="calculo convenios maraton 2000"/>
      <sheetName val="Summary"/>
      <sheetName val="caja me"/>
      <sheetName val="Menu y datos"/>
      <sheetName val="CoA"/>
      <sheetName val="Excess Calc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  <sheetName val="Conciliaciones_Bancarias"/>
      <sheetName val="Selección_partidas_que_suman"/>
      <sheetName val="Vouchers_Sept-04"/>
      <sheetName val="MO_y_CF"/>
      <sheetName val="Gastos_de_lanzamiento"/>
      <sheetName val="Detalle de cuentas"/>
      <sheetName val="Previsión Incob"/>
      <sheetName val=""/>
      <sheetName val="Test de Transacciones"/>
      <sheetName val="Sub-selección"/>
      <sheetName val="TITULOS"/>
      <sheetName val="Previsión_Incob"/>
      <sheetName val="Test_de_Transacciones"/>
      <sheetName val="Mvt Imobilizado"/>
      <sheetName val="BG"/>
      <sheetName val="PG"/>
      <sheetName val="Precios_Hoy"/>
      <sheetName val="Precios_Ant"/>
      <sheetName val="BCE MENSUAL"/>
      <sheetName val="713-8|1"/>
      <sheetName val="FY 99"/>
      <sheetName val="Relojes"/>
      <sheetName val="REV_1702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  <sheetName val="Bs Uso"/>
      <sheetName val="PG CrF 09-02"/>
      <sheetName val="Gastos de lanzamiento"/>
      <sheetName val="Cartas Banco"/>
      <sheetName val="Prueba Global IIBB"/>
      <sheetName val="GMP-2_11"/>
      <sheetName val="GMP-2_21"/>
      <sheetName val="Previsión_Incob1"/>
      <sheetName val="Previsión_Incob_"/>
      <sheetName val="Detalle_de_cuentas"/>
      <sheetName val="PG_Cs_Sociales"/>
      <sheetName val="Análisis"/>
      <sheetName val="DDJJ"/>
      <sheetName val="analisis"/>
      <sheetName val="GMP-1"/>
      <sheetName val="GMP-5"/>
      <sheetName val="GMP-9"/>
      <sheetName val="GMP-2"/>
      <sheetName val="Conciliaciones Bancarias"/>
      <sheetName val="Selección partidas que suman"/>
      <sheetName val="Precios_Hoy"/>
      <sheetName val="Precios_Ant"/>
      <sheetName val="Conciliaciones_Bancarias"/>
      <sheetName val="Selección_partidas_que_suman"/>
      <sheetName val="Bs_Uso"/>
      <sheetName val="PG_CrF_09-02"/>
      <sheetName val="Gastos_de_lanzamiento"/>
      <sheetName val="Cartas_Banco"/>
      <sheetName val="Prueba_Global_IIBB"/>
      <sheetName val="Carg. Soc. "/>
      <sheetName val="Composición Cuentas para C.F."/>
      <sheetName val="GMP-2_12"/>
      <sheetName val="GMP-2_22"/>
      <sheetName val="Previsión_Incob2"/>
      <sheetName val="Detalle_de_cuentas1"/>
      <sheetName val="Bs_Uso1"/>
      <sheetName val="PG_CrF_09-021"/>
      <sheetName val="Previsión_Incob_1"/>
      <sheetName val="PG_Cs_Sociales1"/>
      <sheetName val="Gastos_de_lanzamiento1"/>
      <sheetName val="Cartas_Banco1"/>
      <sheetName val="Prueba_Global_IIBB1"/>
      <sheetName val="Conciliaciones_Bancarias1"/>
      <sheetName val="Selección_partidas_que_suman1"/>
      <sheetName val="Carg__Soc__"/>
      <sheetName val="Composición_Cuentas_para_C_F_"/>
      <sheetName val="vidautil"/>
      <sheetName val="calculo convenios maraton 2000"/>
      <sheetName val="Evaluación de Errores"/>
      <sheetName val="Memo1"/>
      <sheetName val="EFE"/>
      <sheetName val="EERR"/>
      <sheetName val="713-002}2"/>
      <sheetName val="Previsi? Incob"/>
      <sheetName val="Prueba Global LOC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  <sheetName val="713-5_1"/>
      <sheetName val="GMP-2_11"/>
      <sheetName val="GMP-2_21"/>
      <sheetName val="GMP-2_3_11"/>
      <sheetName val="GMP-2_3_21"/>
      <sheetName val="GMP-2_3_31"/>
      <sheetName val="GMP-2_3_41"/>
      <sheetName val="GMP-2_3_51"/>
      <sheetName val="GMP-2_41"/>
      <sheetName val="GMP-2_4_11"/>
      <sheetName val="GMP-2_4_21"/>
      <sheetName val="GMP-2_4_31"/>
      <sheetName val="GMP-2_51"/>
      <sheetName val="GMP-3_11"/>
      <sheetName val="ACT-3_11"/>
      <sheetName val="ACT-3_1_11"/>
      <sheetName val="ACT-3_1_21"/>
      <sheetName val="ACT-3_1_31"/>
      <sheetName val="ACT-3_1_41"/>
      <sheetName val="ACT-3_1_51"/>
      <sheetName val="ACT-3_1_61"/>
      <sheetName val="ACT-3_1_71"/>
      <sheetName val="ACT-3_1_81"/>
      <sheetName val="ACT-3_1_91"/>
      <sheetName val="ACT-3_21"/>
      <sheetName val="GMP-6_11"/>
      <sheetName val="ACT-6_11"/>
      <sheetName val="ACT-6_21"/>
      <sheetName val="GMP-8_11"/>
      <sheetName val="GMP-8_21"/>
      <sheetName val="ACT-14_11"/>
      <sheetName val="GAN-3_19"/>
      <sheetName val="GAN-3_21"/>
      <sheetName val="GAN-3_31"/>
      <sheetName val="GAN-3_3_11"/>
      <sheetName val="GAN-3_41"/>
      <sheetName val="GAN-3_51"/>
      <sheetName val="GAN-3_61"/>
      <sheetName val="GAN-3_71"/>
      <sheetName val="GAN-3_81"/>
      <sheetName val="GAN-3_91"/>
      <sheetName val="GAN-3_101"/>
      <sheetName val="GAN-3_111"/>
      <sheetName val="GAN-3_121"/>
      <sheetName val="GAN-3_131"/>
      <sheetName val="GAN-3_141"/>
      <sheetName val="GAN-3_151"/>
      <sheetName val="GAN-3_161"/>
      <sheetName val="GAN-3_171"/>
      <sheetName val="GAN-3_181"/>
      <sheetName val="Previsión_Incob"/>
      <sheetName val="Folha Pagto"/>
      <sheetName val="Conciliaciones 31-12-09"/>
      <sheetName val="Carg. Soc. "/>
      <sheetName val="Composición Cuentas para C.F."/>
      <sheetName val="Amort"/>
      <sheetName val="Detalle de cuentas"/>
      <sheetName val="BND_PG_Sueldos"/>
      <sheetName val="Cs_a_pagar"/>
      <sheetName val="Vacaciones_y_SAC"/>
      <sheetName val="Conciliaciones_Bancarias"/>
      <sheetName val="Selección_partidas_que_suman"/>
      <sheetName val="Detalle_de_cuentas"/>
      <sheetName val=" ESPN"/>
      <sheetName val="E2 PFA 2001"/>
      <sheetName val="EC PFA 2001"/>
      <sheetName val="E1 PFA 2001"/>
      <sheetName val="MARCAS"/>
      <sheetName val="MO y CF"/>
      <sheetName val="PG"/>
      <sheetName val="Resumen"/>
      <sheetName val="Folha_Pagto"/>
      <sheetName val="Conciliaciones_31-12-09"/>
      <sheetName val="Rem del perío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  <sheetName val="DS__COMERC_"/>
      <sheetName val="Previsión_Incob"/>
      <sheetName val="Pasivo_CCSS"/>
      <sheetName val="Prov__Vacaciones"/>
      <sheetName val="Rep96"/>
      <sheetName val="Hisp"/>
      <sheetName val="PPC reformado"/>
      <sheetName val="Conciliación Dic-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  <sheetName val="Activo"/>
      <sheetName val="Cruce contable"/>
      <sheetName val="Costos"/>
      <sheetName val="DSO Ratio"/>
      <sheetName val="Resumen 31-03-01"/>
      <sheetName val="OP"/>
      <sheetName val="Resumen Previsiones"/>
      <sheetName val="Test de Transacciones"/>
      <sheetName val="EEPN"/>
      <sheetName val="Sub-selección"/>
      <sheetName val="PG DF"/>
      <sheetName val="1_Deudores"/>
      <sheetName val="2_Prevision_Incobrables"/>
      <sheetName val="Conciliaciones_Bancarias"/>
      <sheetName val="PG_CrF_09-02"/>
      <sheetName val="MO_y_CF"/>
      <sheetName val="Transacciones_-_Otros_saldos"/>
      <sheetName val="Saldos_Interco_Dic"/>
      <sheetName val="PG_30-9-04"/>
      <sheetName val="Gastos_de_lanzamiento"/>
      <sheetName val="P-A_Clientes"/>
      <sheetName val="Selección_Altas"/>
      <sheetName val="2_1_01_02_01_06"/>
      <sheetName val="2_1_01_02_01_05"/>
      <sheetName val="VALORES_PUBLICOS"/>
      <sheetName val="Conciliación_Dic-03"/>
      <sheetName val="Previsión_Incob"/>
      <sheetName val="Analisis 1-01 a 6-01"/>
      <sheetName val="pcQueryData"/>
      <sheetName val="IVA"/>
      <sheetName val="Ints dev Mercantil"/>
      <sheetName val="CABLE_SAP"/>
      <sheetName val="pago interes"/>
      <sheetName val="PG_DF"/>
      <sheetName val="Cruce_contable"/>
      <sheetName val="Movimiento"/>
      <sheetName val="EEPN|3"/>
      <sheetName val="Worksheet in 5330 Aging de Clie"/>
      <sheetName val="Balance General-2004"/>
      <sheetName val="CTCOST34 MN TOTAL PROY"/>
      <sheetName val="Test_de_Transacciones"/>
      <sheetName val="DSO_Ratio"/>
      <sheetName val="Resumen_31-03-01"/>
      <sheetName val="Resumen_Previsiones"/>
      <sheetName val="Analisis_1-01_a_6-01"/>
      <sheetName val="DTR"/>
      <sheetName val="B.4.6 Td SUNAT"/>
      <sheetName val="Integraciones"/>
      <sheetName val="ES1"/>
      <sheetName val="nota6.2"/>
      <sheetName val="Ac-Pa"/>
      <sheetName val="CTF|LEASING"/>
      <sheetName val="FINALPHP"/>
      <sheetName val="DIF FAT FEV 01"/>
      <sheetName val="#REF"/>
      <sheetName val="LPH e INCE"/>
      <sheetName val="Sheet2"/>
      <sheetName val="1_Deudores1"/>
      <sheetName val="2_Prevision_Incobrables1"/>
      <sheetName val="Transacciones_-_Otros_saldos1"/>
      <sheetName val="Saldos_Interco_Dic1"/>
      <sheetName val="PG_CrF_09-021"/>
      <sheetName val="Conciliaciones_Bancarias1"/>
      <sheetName val="MO_y_CF1"/>
      <sheetName val="PG_30-9-041"/>
      <sheetName val="Selección_Altas1"/>
      <sheetName val="Gastos_de_lanzamiento1"/>
      <sheetName val="P-A_Clientes1"/>
      <sheetName val="Conciliación_Dic-031"/>
      <sheetName val="2_1_01_02_01_061"/>
      <sheetName val="2_1_01_02_01_051"/>
      <sheetName val="VALORES_PUBLICOS1"/>
      <sheetName val="PG_DF1"/>
      <sheetName val="Previsión_Incob1"/>
      <sheetName val="Cruce_contable1"/>
      <sheetName val="Analisis_1-01_a_6-011"/>
      <sheetName val="DSO_Ratio1"/>
      <sheetName val="Resumen_31-03-011"/>
      <sheetName val="Test_de_Transacciones1"/>
      <sheetName val="Resumen_Previsiones1"/>
      <sheetName val="Worksheet_in_5330_Aging_de_Clie"/>
      <sheetName val="Balance_General-2004"/>
      <sheetName val="DIF_FAT_FEV_01"/>
      <sheetName val="CTCOST34_MN_TOTAL_PROY"/>
      <sheetName val="B_4_6_Td_SUNAT"/>
      <sheetName val="INICIO"/>
      <sheetName val="PATRIMONIO"/>
      <sheetName val="3.INPUT ACT"/>
      <sheetName val="Tablas"/>
      <sheetName val="ANIM"/>
      <sheetName val="0"/>
      <sheetName val="PROVEED"/>
      <sheetName val="Gastos Detallados Opt"/>
      <sheetName val=""/>
      <sheetName val="감가상각누계액"/>
      <sheetName val="6522"/>
      <sheetName val="DATVAR"/>
      <sheetName val="Movimiento de Activo Fijo"/>
      <sheetName val="Prueba Gasto a Nov."/>
      <sheetName val="Retiros"/>
      <sheetName val="REFERENCIADO"/>
      <sheetName val="Listado Final Lima Capex "/>
      <sheetName val="Resultado-2001"/>
      <sheetName val="Asientos"/>
      <sheetName val="Hoja1"/>
      <sheetName val="BD"/>
      <sheetName val="CXP Div"/>
      <sheetName val="BLP"/>
      <sheetName val="CRONOGRAMA"/>
      <sheetName val="ME-CXC"/>
      <sheetName val="ME-RO"/>
      <sheetName val="ILV ALC"/>
      <sheetName val="EOAF_30-9-99"/>
      <sheetName val="Quantity"/>
      <sheetName val="OTR.CRED."/>
      <sheetName val="RESUMEN"/>
      <sheetName val="EEFF"/>
      <sheetName val="ACCT 24050"/>
      <sheetName val="Sheet1"/>
      <sheetName val="Carga de Datos"/>
      <sheetName val="Prueba global - Pasivo"/>
      <sheetName val="Direct Labor Expenses"/>
      <sheetName val="Staff Labor"/>
      <sheetName val="FuE"/>
      <sheetName val="Restrukturierung"/>
      <sheetName val="Eingabesheet"/>
      <sheetName val="Geschäftsvermöge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  <sheetName val="Ds_comerciales"/>
      <sheetName val="BEAL_cronograma"/>
      <sheetName val="Intereses_ANCSOL"/>
      <sheetName val="Intereses_ANCAP"/>
      <sheetName val="Ajuste_ANCAP"/>
      <sheetName val="Ap_Irrev"/>
      <sheetName val="Pasivo_CCSS"/>
      <sheetName val="Prov__Vacaciones"/>
      <sheetName val="back"/>
      <sheetName val="FY 99"/>
      <sheetName val="Gastos de lanzami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  <sheetName val="Resumen"/>
      <sheetName val="P.G."/>
      <sheetName val="P-A Clientes"/>
      <sheetName val="Clientes"/>
      <sheetName val="VPP 2000"/>
      <sheetName val="Prueba Global LOCAL"/>
      <sheetName val="IVA Estimado"/>
      <sheetName val="Intang"/>
      <sheetName val="BG"/>
      <sheetName val="CTF-1"/>
      <sheetName val="Análisis altas Bienes de uso"/>
      <sheetName val="Saldos balance"/>
      <sheetName val="GMP-1"/>
      <sheetName val="GMP-11"/>
      <sheetName val="GMP-5"/>
      <sheetName val="GMP-2"/>
      <sheetName val="GMP-9"/>
      <sheetName val="GMP-4"/>
      <sheetName val="GMP-6"/>
      <sheetName val="Marcas_Estándar"/>
      <sheetName val="PG_Amortizaciones"/>
      <sheetName val="PG_DF"/>
      <sheetName val="FA_Movement"/>
      <sheetName val="Ret_Gan"/>
      <sheetName val="DDJJ_Gcias"/>
      <sheetName val="PG_Sueldos_-_Rdos"/>
      <sheetName val="Sueldos_a_Pagar"/>
      <sheetName val="Selección_Altas"/>
      <sheetName val="Translation"/>
      <sheetName val="Altas"/>
      <sheetName val="Bajas"/>
      <sheetName val="PG del valor Residual"/>
      <sheetName val="PG de Amortizaciones"/>
      <sheetName val="Test de Transacciones"/>
      <sheetName val="Hoja1"/>
      <sheetName val="controles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 inv fisico"/>
      <sheetName val="Detalle de cuentas"/>
      <sheetName val="Bs Uso"/>
      <sheetName val="Gastos de lanzamiento"/>
      <sheetName val="Cash Flow Statement in millions"/>
      <sheetName val="Balance Sheet"/>
      <sheetName val="Schedule-Fixed assets "/>
      <sheetName val="P&amp;L"/>
      <sheetName val="Schedule"/>
      <sheetName val="Previsión Incob."/>
      <sheetName val="PASIVO"/>
      <sheetName val="Life"/>
      <sheetName val="General Information"/>
      <sheetName val="juic"/>
      <sheetName val="Test_de_Transacciones"/>
      <sheetName val="P_G_"/>
      <sheetName val="General_Information"/>
      <sheetName val="IVA|vouche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  <sheetName val="Worksheet in 8211 Test de trans"/>
      <sheetName val="2.Prueba global DF"/>
      <sheetName val="Test_de_Transacciones"/>
      <sheetName val="P__Global_-_Cargo_a_resultados"/>
      <sheetName val="1__OPs"/>
      <sheetName val="PG_Valor_Residual"/>
      <sheetName val="Gastos_excluídos"/>
      <sheetName val="MMA_Subselección"/>
      <sheetName val="Selección_y_análisis"/>
      <sheetName val="Test_de_transacci__CF"/>
      <sheetName val="FA_Movement"/>
      <sheetName val="Universo_2013"/>
      <sheetName val="CMA_Calculations"/>
      <sheetName val="CMA_Selections"/>
      <sheetName val="Resumen_y_selección"/>
      <sheetName val="Analisis_30-06-04"/>
      <sheetName val="Pagos_al_exterior"/>
      <sheetName val="Mayores_Ctas__Gastos"/>
      <sheetName val="Muestras_Seleccionadas"/>
      <sheetName val="Análisis_"/>
      <sheetName val="Prueba_global_amort_"/>
      <sheetName val="CMA_Calculations_31-10-13"/>
      <sheetName val="CMA_Selections_31-10-13"/>
      <sheetName val="Selección_31-10-13"/>
      <sheetName val="selección_extension_31-12-13"/>
      <sheetName val="Análisis_preliminar_y_final"/>
      <sheetName val="Universo_08-2014"/>
      <sheetName val="CMA_Calculations_31-08-14"/>
      <sheetName val="Mus-calculatios_31-08-14"/>
      <sheetName val="selección_extension_31-08-14"/>
      <sheetName val="Resumen_de_la_subselecc_08-2014"/>
      <sheetName val="Análisis_preliminar_8-2014"/>
      <sheetName val="Sub-selección"/>
      <sheetName val="P-A Clientes"/>
      <sheetName val="Clientes"/>
      <sheetName val="GAN-19|2"/>
      <sheetName val="GAN-5|2"/>
      <sheetName val="Otros Créditos GMP 2"/>
      <sheetName val="saldos al 31.08.05"/>
      <sheetName val="Prueba Global CS"/>
      <sheetName val="Caja y Bcos GMP 1"/>
      <sheetName val="Bienes de Uso GMP 3"/>
      <sheetName val="Recon "/>
      <sheetName val="Confirm"/>
      <sheetName val="Lead"/>
      <sheetName val="PG de Amortizaciones"/>
      <sheetName val="Movimientos"/>
      <sheetName val="BCEHBSL"/>
      <sheetName val="P-A_Clientes"/>
      <sheetName val="2_Prueba_global_DF"/>
      <sheetName val="Ret. y Perc. a pagar"/>
      <sheetName val="Combo Box"/>
      <sheetName val="713-002}2"/>
      <sheetName val="Reintegr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  <sheetName val="DDJJ Gcias"/>
      <sheetName val="Ret Gan"/>
      <sheetName val="PG Cs Sociales"/>
      <sheetName val="GAN-3|1 Prev Inc"/>
      <sheetName val="PG VR"/>
      <sheetName val="PG Amortizaciones"/>
      <sheetName val="FNEE"/>
      <sheetName val="Ley23681"/>
      <sheetName val="Selección partidas que suman"/>
      <sheetName val="Cruce"/>
      <sheetName val="Prov Vacaciones"/>
      <sheetName val="PG"/>
      <sheetName val="Resultado"/>
      <sheetName val="EGRESOS"/>
      <sheetName val="dev.seguros"/>
      <sheetName val="6340 Préstamos LP y Cruce con i"/>
      <sheetName val="Garantías"/>
      <sheetName val="Previsión Ante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  <sheetName val="Conciliación GL"/>
      <sheetName val="Cargo Resultados 30-09-02"/>
      <sheetName val="Resumen"/>
      <sheetName val="713-002}2"/>
      <sheetName val="IIBB"/>
      <sheetName val="Neto Resultante 31.12"/>
      <sheetName val="PG Amortizaciones"/>
      <sheetName val="Alt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  <sheetName val="Selección Altas"/>
      <sheetName val="P. Global - Cargo a resultados"/>
      <sheetName val="corte_de_vtas"/>
      <sheetName val="Cruce_saldos_GL_y_Cta_Cte"/>
      <sheetName val="Analisis_reg_canje"/>
      <sheetName val="Previsión_devoluciones"/>
      <sheetName val="Pub__canje"/>
      <sheetName val="Pub__cash"/>
      <sheetName val="Ds__pendientes_de_facturación"/>
      <sheetName val="Provisión_devoluciones"/>
      <sheetName val="Prev_deudores_incobrables"/>
      <sheetName val="GAN-3|1_Prev_Inc"/>
      <sheetName val="rev_analítica"/>
      <sheetName val="IVA|PG_DF"/>
      <sheetName val="Resumen_altas"/>
      <sheetName val="PG_del_valor_Residual"/>
      <sheetName val="PG_de_Amortizaciones"/>
      <sheetName val="Revisión_analitica"/>
      <sheetName val="Sueldos_y_Cs__Sociales_PG"/>
      <sheetName val="Previsión_Incob"/>
      <sheetName val="Prevision_Incobrables"/>
      <sheetName val="IVA_Estimado"/>
      <sheetName val="P-A_Clientes"/>
      <sheetName val="Activacion_de_intereses__Bs_Uso"/>
      <sheetName val="Resumen_y_Amort_Bajas"/>
      <sheetName val="PG Amortizaciones"/>
      <sheetName val="Confirm"/>
      <sheetName val="Recon "/>
      <sheetName val="Base Data"/>
      <sheetName val="PG"/>
      <sheetName val="Reconciliation Summary"/>
      <sheetName val="P-L"/>
      <sheetName val="Sheet1"/>
      <sheetName val="Cs soc a pagar"/>
      <sheetName val="Bajas"/>
      <sheetName val="Conciliaciones Bancarias"/>
      <sheetName val="Selección partidas que suman"/>
      <sheetName val="Anexo X"/>
      <sheetName val="Anexo I"/>
      <sheetName val="Recon_"/>
      <sheetName val="Conciliaciones_Bancarias"/>
      <sheetName val="Selección_partidas_que_suman"/>
      <sheetName val="Anexo_X"/>
      <sheetName val="Anexo_I"/>
      <sheetName val="PBA GLOBAL Amortizaciones"/>
      <sheetName val="IVA|voucheo"/>
      <sheetName val="Test de transacci. CF"/>
      <sheetName val="GMP-5"/>
      <sheetName val="GMP-2"/>
      <sheetName val="210480260 - Ret IVA RG3164"/>
      <sheetName val="Amarre IVA Acred"/>
      <sheetName val="Prueba valuación"/>
      <sheetName val="MMA Clientes Dic."/>
      <sheetName val="A.Clientes Dic"/>
      <sheetName val="A.Deudores Dic."/>
      <sheetName val="A. Clientes Sep"/>
      <sheetName val="A.Deudores Sep."/>
      <sheetName val="Chrysler Dic"/>
      <sheetName val="GM Dic"/>
      <sheetName val="Ford Dic"/>
      <sheetName val="VW Dic"/>
      <sheetName val="Saldo a Reservar"/>
      <sheetName val="Selecc. Prod Cañeros"/>
      <sheetName val="Resumen Cañeros"/>
      <sheetName val="Revision Cañeros"/>
      <sheetName val="ctacteDic2008- 0809"/>
      <sheetName val="ctacte dic 08 0810"/>
      <sheetName val="Clientes MN"/>
      <sheetName val="Clientes ME"/>
      <sheetName val="ANEXO 8"/>
      <sheetName val="ANEXO 10"/>
      <sheetName val="ANEXO 11"/>
      <sheetName val="Integracion"/>
      <sheetName val="Conciliación"/>
      <sheetName val="Reserva"/>
      <sheetName val="Cobros Posteriores"/>
      <sheetName val=" Lead"/>
      <sheetName val="Integración dic"/>
      <sheetName val="Ligue vs filiales"/>
      <sheetName val="Integración "/>
      <sheetName val="FILIALES"/>
      <sheetName val="Integración"/>
      <sheetName val="Revisión de Cobros Posteriores"/>
      <sheetName val="OCR"/>
      <sheetName val=".1 Integración"/>
      <sheetName val=".2 Pbas Conexión"/>
      <sheetName val=".3 MMA"/>
      <sheetName val=".4 Confirmación"/>
      <sheetName val=".5 Corte"/>
      <sheetName val=".6 Anticipos"/>
      <sheetName val=".7 Reserva de Incobrables"/>
      <sheetName val=".8 Cobros Posteriores"/>
      <sheetName val=".9 Integ. de Cobr. posteriores"/>
      <sheetName val="Tickmarks (2)"/>
      <sheetName val=".2 Pbas coneccion"/>
      <sheetName val=".4 Reserva de Incobrables"/>
      <sheetName val=".5 Cobros Posteriores"/>
      <sheetName val=".6 Integ. de Cobr. posteriores"/>
      <sheetName val="INTERCOMPAÑIAS"/>
      <sheetName val="IMPAC"/>
      <sheetName val="PRESTAMO A ICA"/>
      <sheetName val="PRESTAMO A OCCID"/>
      <sheetName val="INPC "/>
      <sheetName val="EXPECT."/>
      <sheetName val="Amortiz_ej"/>
      <sheetName val="Gastos de lanzamiento"/>
      <sheetName val=".1 Lead"/>
      <sheetName val=".2 Integración"/>
      <sheetName val=".3 Cobr. posteriores"/>
      <sheetName val="1. Lead"/>
      <sheetName val="2. Integracion"/>
      <sheetName val="3. Filiales"/>
      <sheetName val="4. IMPAC"/>
      <sheetName val="5. PRESTAMO A ICA"/>
      <sheetName val="6. PRESTAMO A OCCID"/>
      <sheetName val=".2 Reserva de Incobrables"/>
      <sheetName val=".3 Procedimientos Ctas por Cob"/>
      <sheetName val=".4 Cobros posteriores"/>
      <sheetName val=".5 Miscelaneos"/>
      <sheetName val="Fac y Cred M.TRANSITO"/>
      <sheetName val="Nómina"/>
      <sheetName val="Revision ALTAS"/>
      <sheetName val="Memo"/>
      <sheetName val="LBOLONG"/>
      <sheetName val="TPO"/>
      <sheetName val="GMP-9"/>
      <sheetName val="GMP-1"/>
      <sheetName val="Conciliaciones al 30-11-02"/>
      <sheetName val="18. Armado ME"/>
      <sheetName val="DDJJ Gcias"/>
      <sheetName val="Ret Gan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  <sheetName val="Sheet1"/>
      <sheetName val="Provisiones varias"/>
      <sheetName val="GMP-1"/>
      <sheetName val="GMP-5"/>
      <sheetName val="GMP-9"/>
      <sheetName val="GMP-2"/>
      <sheetName val="Resumen"/>
      <sheetName val="Revisión analitica"/>
      <sheetName val="Previsión Incob"/>
      <sheetName val="Recon "/>
      <sheetName val="Confirm"/>
      <sheetName val="Cruce_con_subdiario"/>
      <sheetName val="Conciliación_GL_con_subm-"/>
      <sheetName val="Fact__impagas"/>
      <sheetName val="Prov_Locales"/>
      <sheetName val="Prov__Sdo__deudor"/>
      <sheetName val="MMA_T_P_O_"/>
      <sheetName val="Prov_Fc"/>
      <sheetName val="PROV_CONVOCATORIA"/>
      <sheetName val="Extensión_TPO"/>
      <sheetName val="Provisión_facturas_a_recibir"/>
      <sheetName val="GAN-3|1_Prev_Inc"/>
      <sheetName val="Detalle_Prov__Locales"/>
      <sheetName val="Detalle_Prov__Canje"/>
      <sheetName val="Anticipos_publ_"/>
      <sheetName val="Cheques_diferidos"/>
      <sheetName val="Prov__Fc__a_recibir"/>
      <sheetName val="OP_a_Entregar"/>
      <sheetName val="Detalle_prov_loc"/>
      <sheetName val="Prov_Fc__a_recibir"/>
      <sheetName val="Bono_Amadeus"/>
      <sheetName val="Prov_dtt_ptransf"/>
      <sheetName val="Sueldos_y_Cs__Sociales_PG"/>
      <sheetName val="Worksheet_in_6110_Cuentas_por_p"/>
      <sheetName val="Test_de_transacci__CF"/>
      <sheetName val=""/>
      <sheetName val="Conciliaciones Bancarias"/>
      <sheetName val="Selección partidas que suman"/>
      <sheetName val="P.G."/>
      <sheetName val="PruebaGlobal"/>
      <sheetName val="Recon_"/>
      <sheetName val="Provisiones_varias"/>
      <sheetName val="Conciliaciones_Bancarias"/>
      <sheetName val="Selección_partidas_que_suman"/>
      <sheetName val="P_G_"/>
      <sheetName val="PG del valor Residual"/>
      <sheetName val="PG de Amortizaciones"/>
      <sheetName val="IVA|voucheo"/>
      <sheetName val="Memo"/>
      <sheetName val="Parámetros"/>
      <sheetName val="General Assumptions"/>
      <sheetName val="Dest Geo"/>
      <sheetName val="MPMs"/>
      <sheetName val="Cartas Banco"/>
      <sheetName val="Bienes de Uso"/>
    </sheetNames>
    <sheetDataSet>
      <sheetData sheetId="0">
        <row r="1">
          <cell r="F1" t="str">
            <v>31/12/08 Prelim.</v>
          </cell>
        </row>
      </sheetData>
      <sheetData sheetId="1" refreshError="1"/>
      <sheetData sheetId="2">
        <row r="1">
          <cell r="F1" t="str">
            <v>31/12/08 Prelim.</v>
          </cell>
        </row>
      </sheetData>
      <sheetData sheetId="3">
        <row r="1">
          <cell r="F1" t="str">
            <v>31/12/08 Prelim.</v>
          </cell>
        </row>
      </sheetData>
      <sheetData sheetId="4">
        <row r="1">
          <cell r="F1" t="str">
            <v>31/12/08 Prelim.</v>
          </cell>
        </row>
      </sheetData>
      <sheetData sheetId="5">
        <row r="1">
          <cell r="F1" t="str">
            <v>31/12/08 Prelim.</v>
          </cell>
        </row>
      </sheetData>
      <sheetData sheetId="6" refreshError="1"/>
      <sheetData sheetId="7"/>
      <sheetData sheetId="8">
        <row r="1">
          <cell r="F1" t="str">
            <v>31/12/08 Prelim.</v>
          </cell>
        </row>
      </sheetData>
      <sheetData sheetId="9">
        <row r="1">
          <cell r="F1" t="str">
            <v>31/12/08 Prelim.</v>
          </cell>
        </row>
      </sheetData>
      <sheetData sheetId="10">
        <row r="1">
          <cell r="F1" t="str">
            <v>31/12/08 Prelim.</v>
          </cell>
        </row>
      </sheetData>
      <sheetData sheetId="11">
        <row r="1">
          <cell r="F1" t="str">
            <v>31/12/08 Prelim.</v>
          </cell>
        </row>
      </sheetData>
      <sheetData sheetId="12">
        <row r="1">
          <cell r="F1" t="str">
            <v>31/12/08 Prelim.</v>
          </cell>
        </row>
      </sheetData>
      <sheetData sheetId="13">
        <row r="1">
          <cell r="F1" t="str">
            <v>31/12/08 Prelim.</v>
          </cell>
        </row>
      </sheetData>
      <sheetData sheetId="14">
        <row r="1">
          <cell r="F1" t="str">
            <v>31/12/08 Prelim.</v>
          </cell>
        </row>
      </sheetData>
      <sheetData sheetId="15" refreshError="1"/>
      <sheetData sheetId="16">
        <row r="1">
          <cell r="F1" t="str">
            <v>31/12/08 Prelim.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  <sheetName val="Sueldos_a_pagar"/>
      <sheetName val="Cs_Soc_a_pagar"/>
      <sheetName val="Prueba_Cs_Soc_"/>
      <sheetName val="Provisión_p_Vacaciones"/>
      <sheetName val="Activación_de_contrib_"/>
      <sheetName val="Prueba_gl__saldos_result_"/>
      <sheetName val="SALDO_CARGAS_SOCIALES"/>
      <sheetName val="Cs__Soc__a_pagar_"/>
      <sheetName val="Provisión_s__SAC"/>
      <sheetName val="Activación_de_contrib_Patron_"/>
      <sheetName val="Worksheet_in_(C)_6410_REMUNERAC"/>
      <sheetName val="Antiguedad "/>
      <sheetName val="Memo"/>
      <sheetName val="1. Sueldos a pagar"/>
      <sheetName val="2. Pres. Cs.Soc."/>
      <sheetName val="3. Cs.Soc. a pagar"/>
      <sheetName val="TCalc"/>
      <sheetName val="4. PG Sueldos"/>
      <sheetName val="5. PG Cs.Soc."/>
      <sheetName val="Umbral PG Cs.Soc."/>
      <sheetName val="6. PG Provisión Vacaciones"/>
      <sheetName val="Umbral PG Prov. Vac."/>
      <sheetName val="Antigüedad "/>
      <sheetName val="Umbral PG Sueldos"/>
      <sheetName val="Umbral PG Resultados"/>
      <sheetName val="Caja"/>
      <sheetName val="Cargas soc."/>
      <sheetName val="Junio 04"/>
      <sheetName val="Clientes"/>
      <sheetName val="IVA|voucheo"/>
      <sheetName val="Limpio"/>
      <sheetName val="Conciliaciones Bancari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>
        <row r="3">
          <cell r="A3">
            <v>1</v>
          </cell>
        </row>
      </sheetData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  <sheetName val="Información_Sox"/>
      <sheetName val="Seguimiento_de_Cambios_SOX"/>
      <sheetName val="E_O_A_F_"/>
      <sheetName val="Evol_inversiones"/>
      <sheetName val="diferencia_cbio_prest"/>
      <sheetName val="Evolución_ON"/>
      <sheetName val="Balances_Empalme"/>
      <sheetName val="Balances_Pamsa"/>
      <sheetName val="Otras_inversiones"/>
      <sheetName val="Mutuos_Tarshop-AC"/>
      <sheetName val="Prestamos_Interco"/>
      <sheetName val="Fusion_Alto_Invest"/>
      <sheetName val="2133-1_sapsa"/>
      <sheetName val="2233-1_ersa"/>
      <sheetName val="Imp_Gcias"/>
      <sheetName val="amort_mejora_inm"/>
      <sheetName val="amort_sc"/>
      <sheetName val="Conversiones_"/>
      <sheetName val="Prev_x_Desval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 P.A. al 31.10.07"/>
      <sheetName val="analisis"/>
      <sheetName val="Ganancias"/>
      <sheetName val="Sub-selección"/>
      <sheetName val="Test de Transacciones"/>
      <sheetName val="Analisis 1-01 a 6-01"/>
      <sheetName val="PL_Def_Numeric_List_01_04"/>
      <sheetName val="Cuentas incluidas"/>
      <sheetName val="CLIENTES_(2)"/>
      <sheetName val="Sheet1_(2)"/>
      <sheetName val="P-A_Clientes"/>
      <sheetName val="Boletas_de_Pago"/>
      <sheetName val="P_G_"/>
      <sheetName val="EMBI+_Brz_vs__Arg"/>
      <sheetName val="Cálculo_Cía"/>
      <sheetName val="Letras_y_Notas_BCRA"/>
      <sheetName val="Ret__y_Perc__a_pagar"/>
      <sheetName val="P_A_Clientes"/>
      <sheetName val="Resumen_y_Amort_Bajas"/>
      <sheetName val="P_Global_Sueldos"/>
      <sheetName val="IVA|PG_DF"/>
      <sheetName val="VPP_2000"/>
      <sheetName val="Totales_por_clientes"/>
      <sheetName val="Clientes_locales_y_exterior"/>
      <sheetName val="Hoja1_(2)"/>
      <sheetName val="PG_Amortizaciones"/>
      <sheetName val="PG_Valor_Residual"/>
      <sheetName val="Previsión_Incob_"/>
      <sheetName val="1__C_Llave"/>
      <sheetName val="PLANILLAS"/>
      <sheetName val="Detalle_cuadro_de_gastos"/>
      <sheetName val="Prest__Soc_"/>
      <sheetName val="Ligues_contables"/>
      <sheetName val="CTF-2|1_1|"/>
      <sheetName val="ORDEN"/>
      <sheetName val="Conciliacion"/>
      <sheetName val="Caja"/>
      <sheetName val="Resumen de Confirmaciones"/>
      <sheetName val="Cruce contable"/>
      <sheetName val="TABLA"/>
      <sheetName val="T&amp;C"/>
      <sheetName val="Links"/>
      <sheetName val="Pasivos omitidos"/>
      <sheetName val="AFIJO"/>
      <sheetName val="#¡REF"/>
      <sheetName val="P-A_Clientes1"/>
      <sheetName val="Ret Gan"/>
      <sheetName val="DDJJ Gcias"/>
      <sheetName val="PopCache"/>
      <sheetName val="IVA_Estimado"/>
      <sheetName val="PASO 2"/>
      <sheetName val="TB"/>
      <sheetName val="LPH e INCE"/>
      <sheetName val="Assumptions"/>
      <sheetName val="Suministro de Muestras"/>
      <sheetName val="Cálculo {3}"/>
      <sheetName val="Resumen {1}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Gz0axc0"/>
      <sheetName val="CLIENTES_(2)1"/>
      <sheetName val="Sheet1_(2)1"/>
      <sheetName val="Boletas_de_Pago1"/>
      <sheetName val="Letras_y_Notas_BCRA1"/>
      <sheetName val="Cálculo_Cía1"/>
      <sheetName val="Ret__y_Perc__a_pagar1"/>
      <sheetName val="IVA|PG_DF1"/>
      <sheetName val="P_A_Clientes1"/>
      <sheetName val="P_G_1"/>
      <sheetName val="Resumen_y_Amort_Bajas1"/>
      <sheetName val="P_Global_Sueldos1"/>
      <sheetName val="VPP_20001"/>
      <sheetName val="Totales_por_clientes1"/>
      <sheetName val="Clientes_locales_y_exterior1"/>
      <sheetName val="Previsión_Incob_1"/>
      <sheetName val="Hoja1_(2)1"/>
      <sheetName val="PG_Amortizaciones1"/>
      <sheetName val="PG_Valor_Residual1"/>
      <sheetName val="IVA_Estimado1"/>
      <sheetName val="1__C_Llave1"/>
      <sheetName val="Cs__soc__a_pagar"/>
      <sheetName val="Test_de_Transacciones"/>
      <sheetName val="Analisis_1-01_a_6-01"/>
      <sheetName val="Moneda_extranjera"/>
      <sheetName val="Pasivos_omitidos"/>
      <sheetName val="PASO_2"/>
      <sheetName val="Resultados PPAL"/>
      <sheetName val="2.1.01.02.01.06"/>
      <sheetName val="2.1.01.02.01.05"/>
      <sheetName val="VALORES PUBLICOS"/>
      <sheetName val="Conciliaciones"/>
      <sheetName val="50370,05"/>
      <sheetName val="Gastos de lanzamiento"/>
      <sheetName val="Bs Uso"/>
      <sheetName val="Macro  Ext"/>
      <sheetName val="P-A_Clientes2"/>
      <sheetName val="Ligues_contables1"/>
      <sheetName val="CTF-2|1_1|1"/>
      <sheetName val="Detalle_cuadro_de_gastos1"/>
      <sheetName val="Prest__Soc_1"/>
      <sheetName val="Cuentas_incluidas"/>
      <sheetName val="Analisis_P_A__al_31_10_07"/>
      <sheetName val="Cruce_contable"/>
      <sheetName val="Resumen_de_Confirmaciones"/>
      <sheetName val="Ret_Gan"/>
      <sheetName val="DDJJ_Gcias"/>
      <sheetName val="LPH_e_INCE"/>
      <sheetName val="Cálculo_{3}"/>
      <sheetName val="Resumen_{1}"/>
      <sheetName val="Resultados_PPAL"/>
      <sheetName val="Quantity"/>
      <sheetName val="Investimentos"/>
      <sheetName val="BALANCES"/>
      <sheetName val="Mp-team 1"/>
      <sheetName val="Ventas CEMSA"/>
      <sheetName val="ComprasCAMMESA"/>
      <sheetName val="Resumen (1)"/>
      <sheetName val="FINALPHP"/>
      <sheetName val="Tabla IPC"/>
      <sheetName val="LPH INCE"/>
      <sheetName val="LIMA-CANTA"/>
      <sheetName val="Saldos balance"/>
      <sheetName val="Act-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  <sheetName val="TPO"/>
      <sheetName val="Prueba gl. saldos result."/>
      <sheetName val="Prueba Global LOCAL"/>
      <sheetName val="GAN-3|1 Prev Inc"/>
      <sheetName val="IIBB"/>
      <sheetName val="PG"/>
      <sheetName val="Previsión Incobrable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  <sheetName val="TITULOS"/>
      <sheetName val="525"/>
      <sheetName val="b) vacaciones Argentina"/>
      <sheetName val="CREDITOS"/>
      <sheetName val="IVA"/>
      <sheetName val="saldos al 31.08.05"/>
      <sheetName val="Prueba Global CS"/>
      <sheetName val="IVA|PG DF"/>
      <sheetName val="Pg_VR"/>
      <sheetName val="Pg_Am"/>
      <sheetName val="Altas_totales"/>
      <sheetName val="Altas_o_curso"/>
      <sheetName val="Altas_Bs__Uso"/>
      <sheetName val="Conciliaciones_Bancarias"/>
      <sheetName val="IVA|voucheo"/>
      <sheetName val="VPP"/>
      <sheetName val="ELIM.RESULT."/>
      <sheetName val="Previsión Incob"/>
      <sheetName val="Pagos Cs Sociales"/>
    </sheetNames>
    <sheetDataSet>
      <sheetData sheetId="0">
        <row r="16">
          <cell r="G16">
            <v>1016799.6531133968</v>
          </cell>
        </row>
      </sheetData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16">
          <cell r="G16">
            <v>1016799.6531133968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A12" t="str">
            <v>תוצאות עסקי ביטוח</v>
          </cell>
          <cell r="B12">
            <v>0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A19" t="str">
            <v>מניות של חברות כלולות</v>
          </cell>
          <cell r="B19">
            <v>0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A20" t="str">
            <v>הלוואה לחברה כלולה</v>
          </cell>
          <cell r="B20">
            <v>0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A21" t="str">
            <v>רכישת מניות חברות מתאחדות ע"י חברות בנות שלהם</v>
          </cell>
          <cell r="B21">
            <v>0</v>
          </cell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A22" t="str">
            <v>מקרקעין, רכוש קבוע ואחר</v>
          </cell>
          <cell r="B22">
            <v>0</v>
          </cell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A23" t="str">
            <v>רכישת נדל"ן להשקעה</v>
          </cell>
          <cell r="B23">
            <v>0</v>
          </cell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A24" t="str">
            <v>רכוש אחר</v>
          </cell>
          <cell r="B24">
            <v>0</v>
          </cell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>מענקי השקעה שנתקבלו</v>
          </cell>
          <cell r="B25">
            <v>0</v>
          </cell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A26" t="str">
            <v>השקעות שוטפות, נטו</v>
          </cell>
          <cell r="B26">
            <v>0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 t="str">
            <v>פעילות שהופסקה</v>
          </cell>
          <cell r="B27">
            <v>0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A28" t="str">
            <v>הוצאות פיתוח</v>
          </cell>
          <cell r="B28">
            <v>0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>השקעות שאינן שוטפות</v>
          </cell>
          <cell r="B29">
            <v>0</v>
          </cell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0">
          <cell r="A30" t="str">
            <v xml:space="preserve">רכישות חברות שאוחדו לראשונה </v>
          </cell>
          <cell r="B30">
            <v>0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</row>
        <row r="31">
          <cell r="A31" t="str">
            <v>מזומנים ממימוש השקעות בחברות שאוחדו בעבר (ב)</v>
          </cell>
          <cell r="B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A32" t="str">
            <v>רכישת זכויות בחברות מאוחדות</v>
          </cell>
          <cell r="B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A36" t="str">
            <v>תמורה מסילוק נגזרים</v>
          </cell>
          <cell r="B36">
            <v>0</v>
          </cell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 t="str">
            <v>ריבית שהתקבלה</v>
          </cell>
          <cell r="B37">
            <v>0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A38" t="str">
            <v>השקעות שוטפות נטו</v>
          </cell>
          <cell r="B38">
            <v>0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</row>
        <row r="39">
          <cell r="A39" t="str">
            <v>השקעות שאינן שוטפות</v>
          </cell>
          <cell r="B39">
            <v>0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A41" t="str">
            <v>הלוואה לחברה כלולה</v>
          </cell>
          <cell r="B41">
            <v>0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A42" t="str">
            <v>מקרקעין, רכוש קבוע, רכוש להשכרה ורכוש אחר</v>
          </cell>
          <cell r="B42">
            <v>0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A43" t="str">
            <v>תמורה ממכירת זכויות בחברות מאוחדות</v>
          </cell>
          <cell r="B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A51" t="str">
            <v>התחיבויות שוטפות</v>
          </cell>
          <cell r="B51">
            <v>0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A52" t="str">
            <v>התחייבויות שאינן שוטפות</v>
          </cell>
          <cell r="B52">
            <v>0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A53" t="str">
            <v>תשלום עלויות עסקה</v>
          </cell>
          <cell r="B53">
            <v>0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A54" t="str">
            <v>רכישת מניות החברה (מניות באוצר)</v>
          </cell>
          <cell r="B54">
            <v>0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A55" t="str">
            <v>פעילות שהופסקה</v>
          </cell>
          <cell r="B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A56" t="str">
            <v>תשלום התחיבויות בשל חכירה מימונית</v>
          </cell>
          <cell r="B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A57" t="str">
            <v>דיבידנד ששולם ע"י החברה</v>
          </cell>
          <cell r="B57">
            <v>0</v>
          </cell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A59" t="str">
            <v>דיבידנד ששולם לבעמ"נ חיצוניים בחברות מאוחדות</v>
          </cell>
          <cell r="B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/>
          <cell r="E61"/>
        </row>
        <row r="62">
          <cell r="A62" t="str">
            <v>התחייבויות שוטפות</v>
          </cell>
          <cell r="B62">
            <v>0</v>
          </cell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A63" t="str">
            <v>התחייבויות שאינן שוטפות</v>
          </cell>
          <cell r="B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A64" t="str">
            <v>הנפקת ניירות ערך ניתנים להמרה</v>
          </cell>
          <cell r="B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A65" t="str">
            <v>מכירת מניות החברה באוצר</v>
          </cell>
          <cell r="B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A66" t="str">
            <v>תמורה ממימוש אופציות למניות</v>
          </cell>
          <cell r="B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A67" t="str">
            <v>הנפקת מניות בחברה</v>
          </cell>
          <cell r="B67">
            <v>0</v>
          </cell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A68" t="str">
            <v>הנפקת מניות ע"י חברות מתאחדות</v>
          </cell>
          <cell r="B68">
            <v>0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A81" t="str">
            <v>השפעת תנודות בשער החליפין על יתרות מזומנים</v>
          </cell>
          <cell r="B81">
            <v>0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A82" t="str">
            <v>יתרת מזומנים ושווי מזומנים לתחילת התקופה</v>
          </cell>
          <cell r="B82">
            <v>0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3">
          <cell r="A83" t="str">
            <v>יתרת מזומנים ושווי מזומנים לסוף התקופה</v>
          </cell>
          <cell r="B83">
            <v>0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</row>
        <row r="91">
          <cell r="A91" t="str">
            <v>בניכוי דיב' שנתקבל מאותן חברות</v>
          </cell>
          <cell r="B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</row>
        <row r="92">
          <cell r="A92" t="str">
            <v>הפחתה של נכסים לא מוחשיים</v>
          </cell>
          <cell r="B92">
            <v>0</v>
          </cell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A93" t="str">
            <v>הפסד (ביטול הפסד) מירידת ערך רכוש קבוע</v>
          </cell>
          <cell r="B93">
            <v>0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A94" t="str">
            <v>הפסד (ביטול הפסד) מירידת ערך נכסים לא מוחשיים</v>
          </cell>
          <cell r="B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A95" t="str">
            <v>הפסד מירידת ערך מוניטין</v>
          </cell>
          <cell r="B95">
            <v>0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A96" t="str">
            <v>הפסד מירידת ערך נכסים מסווגים מוחזקים למכירה</v>
          </cell>
          <cell r="B96">
            <v>0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A97" t="str">
            <v>הפחתת רכוש קבוע והוצאות נדחות</v>
          </cell>
          <cell r="B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A98" t="str">
            <v xml:space="preserve">הפרשה לחומ"ס  </v>
          </cell>
          <cell r="B98">
            <v>0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A99" t="str">
            <v>הפסד/רווח הון ממימוש השקעות ורכוש קבוע נטו</v>
          </cell>
          <cell r="B99">
            <v>0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0">
          <cell r="A100" t="str">
            <v>עלויות מימון</v>
          </cell>
          <cell r="B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A101" t="str">
            <v>הוצאות מסים על ההכנסה</v>
          </cell>
          <cell r="B101">
            <v>0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A102" t="str">
            <v>מס הכנסה ששולם, נטו</v>
          </cell>
          <cell r="B102">
            <v>0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A103" t="str">
            <v>שינוי בשווי הוגן של נדל"ן להשקעה</v>
          </cell>
          <cell r="B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A104" t="str">
            <v>ירידה/עליית ערך ני"ע מוחזקים למכירה</v>
          </cell>
          <cell r="B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</row>
        <row r="106">
          <cell r="A106" t="str">
            <v>תוצאות מגזר שפעילותו הופסקה</v>
          </cell>
          <cell r="B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</row>
        <row r="107">
          <cell r="A107" t="str">
            <v>עסקאות תשלום מבוסס מניות שסולקו במניות</v>
          </cell>
          <cell r="B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/>
          <cell r="E110"/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</row>
        <row r="112">
          <cell r="A112" t="str">
            <v>(גידול)  קיטון בחייבים ויתרות חובה</v>
          </cell>
          <cell r="B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</row>
        <row r="113">
          <cell r="A113" t="str">
            <v>(גידול) קיטון בלקוחות</v>
          </cell>
          <cell r="B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A115" t="str">
            <v>(גידול) קיטון במלאי  לזמן ארוך</v>
          </cell>
          <cell r="B115">
            <v>0</v>
          </cell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A116" t="str">
            <v>שינוי בהפרשות ובהטבות לעובדים</v>
          </cell>
          <cell r="B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A117" t="str">
            <v>גידול (קיטון) בספקים</v>
          </cell>
          <cell r="B117">
            <v>0</v>
          </cell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A118" t="str">
            <v>גידול (קיטון)  בזכאים ויתרות זכות</v>
          </cell>
          <cell r="B118">
            <v>0</v>
          </cell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A119" t="str">
            <v>גידול (קיטון)  בהכנסות נדחות לז"א</v>
          </cell>
          <cell r="B119">
            <v>0</v>
          </cell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A120" t="str">
            <v>גידול (קיטון)  בהתחייבויות אחרות לז"א</v>
          </cell>
          <cell r="B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/>
          <cell r="E126"/>
        </row>
        <row r="127">
          <cell r="D127"/>
          <cell r="E127"/>
        </row>
        <row r="128">
          <cell r="A128" t="str">
            <v>הון חוזר</v>
          </cell>
          <cell r="B128">
            <v>0</v>
          </cell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</row>
        <row r="129">
          <cell r="A129" t="str">
            <v>פקדונות והלוואות לזמן ארוך</v>
          </cell>
          <cell r="B129">
            <v>0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A130" t="str">
            <v>השקעות במניות של חברות מוחזקות</v>
          </cell>
          <cell r="B130">
            <v>0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A131" t="str">
            <v>השקעות אחרות כולל נגזרים</v>
          </cell>
          <cell r="B131">
            <v>0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A132" t="str">
            <v>רכוש קבוע, מקרקעין, רכוש אחר והוצאות נדחות</v>
          </cell>
          <cell r="B132">
            <v>0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3">
          <cell r="A133" t="str">
            <v>התחייבויות ארוכות מועד</v>
          </cell>
          <cell r="B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</row>
        <row r="134">
          <cell r="A134" t="str">
            <v>זכויות מיעוט</v>
          </cell>
          <cell r="B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</row>
        <row r="136">
          <cell r="A136" t="str">
            <v>תקבולים ע"ח מניות בחברת בת</v>
          </cell>
          <cell r="B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  <sheetName val="גלובקול_"/>
      <sheetName val="ג'מיני_שותפות_1"/>
      <sheetName val="ג'נרל_מהנדסים"/>
      <sheetName val="דיאיסי_BV"/>
      <sheetName val="דיאיסי_אנרגיה"/>
      <sheetName val="דיאיסי_הלוואות"/>
      <sheetName val="ד_אי_סי_קומיוניקיישן"/>
      <sheetName val="דיאיסי_תקשורת"/>
      <sheetName val="מפעלי_נייר"/>
      <sheetName val="סאיטקס_ויז'ן"/>
      <sheetName val="פי_אי_סי"/>
      <sheetName val="פי_אי_סי__מימון"/>
      <sheetName val="קן_טק"/>
      <sheetName val="תבל_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  <sheetName val="Hoja1_(2)"/>
      <sheetName val="Solped_Toda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CTF_2004"/>
      <sheetName val="U-V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  <sheetName val="Actividades"/>
      <sheetName val="ESP_SAP"/>
      <sheetName val="1. Analítico"/>
      <sheetName val="Resumen INC"/>
      <sheetName val="RoXDataTables"/>
      <sheetName val="Sumas y Saldos"/>
      <sheetName val="RECIPES"/>
      <sheetName val="1.1 Soporte Eliminaciones"/>
      <sheetName val="Consol"/>
      <sheetName val="BASE_1703"/>
      <sheetName val="ANEXO_&quot;A&quot;_AXI3"/>
      <sheetName val="CALAMORT_AXI3"/>
      <sheetName val="CALAMORT_HIST3"/>
      <sheetName val="ANEXO_&quot;A&quot;_HISTORICO3"/>
      <sheetName val="PREV_98_MANDADA_REAL_ENE-FEB3"/>
      <sheetName val="MACRO_PARA_MOVDIR3"/>
      <sheetName val="MACRO_PARA_CTA_EXPLOTACION3"/>
      <sheetName val="DAR_FORMATO3"/>
      <sheetName val="MACRO_PARA_AXI3"/>
      <sheetName val="MACRO_PARA_IIBB3"/>
      <sheetName val="Cross_Bdr2"/>
      <sheetName val="Cycle_Time_Graph2"/>
      <sheetName val="CTF_20043"/>
      <sheetName val="A_Distribuir2"/>
      <sheetName val="SYSTUC12.99"/>
      <sheetName val="BASE_1704"/>
      <sheetName val="ANEXO_&quot;A&quot;_AXI4"/>
      <sheetName val="CALAMORT_AXI4"/>
      <sheetName val="CALAMORT_HIST4"/>
      <sheetName val="ANEXO_&quot;A&quot;_HISTORICO4"/>
      <sheetName val="PREV_98_MANDADA_REAL_ENE-FEB4"/>
      <sheetName val="MACRO_PARA_MOVDIR4"/>
      <sheetName val="MACRO_PARA_CTA_EXPLOTACION4"/>
      <sheetName val="DAR_FORMATO4"/>
      <sheetName val="MACRO_PARA_AXI4"/>
      <sheetName val="MACRO_PARA_IIBB4"/>
      <sheetName val="Cross_Bdr3"/>
      <sheetName val="Cycle_Time_Graph3"/>
      <sheetName val="CTF_20044"/>
      <sheetName val="A_Distribuir3"/>
      <sheetName val="ESP_SAP1"/>
      <sheetName val="Resumen_INC"/>
      <sheetName val="Sumas_y_Saldos"/>
      <sheetName val="1__Analítico"/>
      <sheetName val="1_1_Soporte_Eliminaciones"/>
      <sheetName val="SYSTUC12_99"/>
      <sheetName val="concssa"/>
      <sheetName val="Ambiental"/>
      <sheetName val="Difem"/>
      <sheetName val="Chile"/>
      <sheetName val="Colombia"/>
      <sheetName val="AIC"/>
      <sheetName val="Servimak"/>
      <sheetName val="B1. ESF"/>
      <sheetName val="B3. Notas ESF"/>
      <sheetName val="lead"/>
      <sheetName val="EOAF_30-9-99"/>
      <sheetName val="prod-pt-el"/>
      <sheetName val="P06 Data"/>
      <sheetName val="ESP_SAP2"/>
      <sheetName val="Resumen_INC1"/>
      <sheetName val="Sumas_y_Saldos1"/>
      <sheetName val="1__Analítico1"/>
      <sheetName val="Hoja Llave"/>
      <sheetName val="Dados"/>
      <sheetName val="DADPS"/>
      <sheetName val="semanais"/>
      <sheetName val="INVESTISSEMENTS"/>
      <sheetName val="Referências"/>
      <sheetName val="Retrieve"/>
      <sheetName val="BASE_1705"/>
      <sheetName val="Linha do Tempo do Projeto"/>
      <sheetName val="xref"/>
      <sheetName val="intereses"/>
      <sheetName val="IUSA"/>
      <sheetName val="Rosario"/>
      <sheetName val="Taym"/>
      <sheetName val="Trieco, Ext."/>
      <sheetName val="UTES ARG"/>
      <sheetName val="FINANCIERO"/>
      <sheetName val="Route, Volume &amp; Margin"/>
      <sheetName val="a1 - income statement"/>
      <sheetName val="B1__ESF"/>
      <sheetName val="B3__Notas_ESF"/>
      <sheetName val="cc"/>
      <sheetName val="Datos"/>
      <sheetName val="A"/>
      <sheetName val="ANEXO_&quot;A&quot;_AXI5"/>
      <sheetName val="CALAMORT_AXI5"/>
      <sheetName val="CALAMORT_HIST5"/>
      <sheetName val="ANEXO_&quot;A&quot;_HISTORICO5"/>
      <sheetName val="PREV_98_MANDADA_REAL_ENE-FEB5"/>
      <sheetName val="MACRO_PARA_MOVDIR5"/>
      <sheetName val="MACRO_PARA_CTA_EXPLOTACION5"/>
      <sheetName val="DAR_FORMATO5"/>
      <sheetName val="MACRO_PARA_AXI5"/>
      <sheetName val="MACRO_PARA_IIBB5"/>
      <sheetName val="CTF_20045"/>
      <sheetName val="Cross_Bdr4"/>
      <sheetName val="Cycle_Time_Graph4"/>
      <sheetName val="A_Distribuir4"/>
      <sheetName val="ESP_SAP3"/>
      <sheetName val="Resumen_INC2"/>
      <sheetName val="1__Analítico2"/>
      <sheetName val="BASE_1706"/>
      <sheetName val="Linha_do_Tempo_do_Projeto"/>
      <sheetName val="Hoja_Llave"/>
      <sheetName val="Driver_Data_B2022 (2)"/>
      <sheetName val="Master"/>
      <sheetName val="IMPACopc5A"/>
      <sheetName val="BCE"/>
      <sheetName val="Report 1"/>
      <sheetName val="Rappel"/>
      <sheetName val="PL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  <sheetName val="רוה_30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  <sheetName val="Result_x_Activ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  <sheetName val="Liques"/>
      <sheetName val="Deuda Bancaria (2)"/>
      <sheetName val="ligues"/>
      <sheetName val="razão"/>
      <sheetName val="lançamentos"/>
      <sheetName val="CONTROL2"/>
      <sheetName val="CONTROL"/>
      <sheetName val="ESP SAP"/>
      <sheetName val="CriteriosAsigSEDE"/>
      <sheetName val="Pallet_info4"/>
      <sheetName val="Holdings_Revenue4"/>
      <sheetName val="Pallet_Volume4"/>
      <sheetName val="Cycle_Time_info4"/>
      <sheetName val="Cycle_Time_Graph4"/>
      <sheetName val="Financial_Info4"/>
      <sheetName val="Ret_&amp;_Iss_info4"/>
      <sheetName val="__4"/>
      <sheetName val="___4"/>
      <sheetName val="Cross_Bdr4"/>
      <sheetName val="Print_Ret_to_iss_&amp;_Cross_Bdr4"/>
      <sheetName val="Print_Sales_N_A_&amp;_EVA4"/>
      <sheetName val="Print_Work_Cap_&amp;_Debt_Tot_Ass4"/>
      <sheetName val="Print_Times_Int_Earn_&amp;_Net_Pro4"/>
      <sheetName val="FS_C_V"/>
      <sheetName val="ESP_SAP_20091"/>
      <sheetName val="SAP_20101"/>
      <sheetName val="MAQ_Y_EQ_-ROS_1"/>
      <sheetName val="Tributos_diferidos_Conso1"/>
      <sheetName val="Tributos_diferidos_aging_ANG1"/>
      <sheetName val="Tributos_diferidos_aging_UMA1"/>
      <sheetName val="Emprestimos_aging_C1"/>
      <sheetName val="NOTA_1-2-31"/>
      <sheetName val="Current_Book_to_Tax1"/>
      <sheetName val="Comp_x_Hotel_x_Semana1"/>
      <sheetName val="bandas_ene20101"/>
      <sheetName val="apertura_de_gastos1"/>
      <sheetName val="6120_VAT__WHT_GL_Accounts_WHT_S"/>
      <sheetName val="Pivot_table_maker"/>
      <sheetName val="EOAF 03-02 AxI"/>
      <sheetName val="BALANCE RESUMIDO"/>
      <sheetName val="HO Marketing"/>
      <sheetName val="DOH TOTAL"/>
      <sheetName val="ADD PL MONTHLY"/>
      <sheetName val="ADC PL MONTHLY"/>
      <sheetName val="762-9|4_Julius_Bar_Inv"/>
      <sheetName val="REPOMOEFMON"/>
      <sheetName val="RefG"/>
      <sheetName val="IRR sponsor"/>
      <sheetName val="ACM IMPUESTOS"/>
      <sheetName val="3__Evol__Susc_"/>
      <sheetName val="Tablas_Gráficos"/>
      <sheetName val="Bridge_Resultado"/>
      <sheetName val="Bridge_Ventas"/>
      <sheetName val="Ventas  11-2018"/>
      <sheetName val="Compras  11-2018"/>
      <sheetName val="bs. de uso"/>
      <sheetName val="DOH_TOTAL"/>
      <sheetName val="ADD_PL_MONTHLY"/>
      <sheetName val="ADC_PL_MONTHLY"/>
      <sheetName val="ITC"/>
      <sheetName val="BCEHBSL"/>
      <sheetName val="concil-1208"/>
      <sheetName val="Pallet_info5"/>
      <sheetName val="Holdings_Revenue5"/>
      <sheetName val="Pallet_Volume5"/>
      <sheetName val="Cycle_Time_info5"/>
      <sheetName val="Cycle_Time_Graph5"/>
      <sheetName val="Financial_Info5"/>
      <sheetName val="Ret_&amp;_Iss_info5"/>
      <sheetName val="__5"/>
      <sheetName val="___5"/>
      <sheetName val="Cross_Bdr5"/>
      <sheetName val="Print_Ret_to_iss_&amp;_Cross_Bdr5"/>
      <sheetName val="Print_Sales_N_A_&amp;_EVA5"/>
      <sheetName val="Print_Work_Cap_&amp;_Debt_Tot_Ass5"/>
      <sheetName val="Print_Times_Int_Earn_&amp;_Net_Pro5"/>
      <sheetName val="ESP_SAP_20092"/>
      <sheetName val="SAP_20102"/>
      <sheetName val="MAQ_Y_EQ_-ROS_2"/>
      <sheetName val="Tributos_diferidos_Conso2"/>
      <sheetName val="Tributos_diferidos_aging_ANG2"/>
      <sheetName val="Tributos_diferidos_aging_UMA2"/>
      <sheetName val="Emprestimos_aging_C2"/>
      <sheetName val="Current_Book_to_Tax2"/>
      <sheetName val="NOTA_1-2-32"/>
      <sheetName val="Comp_x_Hotel_x_Semana2"/>
      <sheetName val="bandas_ene20102"/>
      <sheetName val="apertura_de_gastos2"/>
      <sheetName val="6120_VAT__WHT_GL_Accounts_WHT_1"/>
      <sheetName val="Pivot_table_maker1"/>
      <sheetName val="FS_C_V1"/>
      <sheetName val="762-9|4_Julius_Bar_Inv1"/>
      <sheetName val="ESP_SAP"/>
      <sheetName val="Deuda_Bancaria_(2)"/>
      <sheetName val="IRR_sponsor"/>
      <sheetName val="ACM_IMPUESTOS"/>
      <sheetName val="HO_Marketing"/>
      <sheetName val="HOJA"/>
      <sheetName val="art64 cons"/>
      <sheetName val="c r b"/>
      <sheetName val="Seasonality"/>
      <sheetName val="Labour Summary"/>
      <sheetName val="OTR.CRED."/>
      <sheetName val="COSREF"/>
      <sheetName val="colocaciones"/>
      <sheetName val="Recálculo de vacaciones"/>
      <sheetName val="Ventas__11-2018"/>
      <sheetName val="Compras__11-2018"/>
      <sheetName val="Pallet_info6"/>
      <sheetName val="Holdings_Revenue6"/>
      <sheetName val="Pallet_Volume6"/>
      <sheetName val="Cycle_Time_info6"/>
      <sheetName val="Cycle_Time_Graph6"/>
      <sheetName val="Financial_Info6"/>
      <sheetName val="Ret_&amp;_Iss_info6"/>
      <sheetName val="__6"/>
      <sheetName val="___6"/>
      <sheetName val="Cross_Bdr6"/>
      <sheetName val="Print_Ret_to_iss_&amp;_Cross_Bdr6"/>
      <sheetName val="Print_Sales_N_A_&amp;_EVA6"/>
      <sheetName val="Print_Work_Cap_&amp;_Debt_Tot_Ass6"/>
      <sheetName val="Print_Times_Int_Earn_&amp;_Net_Pro6"/>
      <sheetName val="Tablas_Gráficos1"/>
      <sheetName val="Bridge_Resultado1"/>
      <sheetName val="Bridge_Ventas1"/>
      <sheetName val="3__Evol__Susc_1"/>
      <sheetName val="DOH_TOTAL1"/>
      <sheetName val="ADD_PL_MONTHLY1"/>
      <sheetName val="ADC_PL_MONTHLY1"/>
      <sheetName val="ESP_SAP1"/>
      <sheetName val="Deuda_Bancaria_(2)1"/>
      <sheetName val="HO_Marketing1"/>
      <sheetName val="Ventas__11-20181"/>
      <sheetName val="Compras__11-20181"/>
      <sheetName val="IMPUTS"/>
      <sheetName val="CALCULOS"/>
      <sheetName val="DR4 Pop 1Q04"/>
      <sheetName val="Conciliacioon ret SUSS"/>
      <sheetName val="ACUMULADO"/>
      <sheetName val="Hoja1"/>
      <sheetName val="CIT Atento Brasil_0320"/>
      <sheetName val="CIT Atento Brasil_0920"/>
      <sheetName val="CIT R Brasil_0320"/>
      <sheetName val="CIT SCP_0320"/>
      <sheetName val="CIT R Brasil_0920"/>
      <sheetName val="CIT SCP_0920"/>
      <sheetName val="CIT Interfile Serviços_032020"/>
      <sheetName val="CIT Interfile_0920"/>
      <sheetName val="CIT Interservicer_032020"/>
      <sheetName val="CIT Interservicer_0920"/>
      <sheetName val="Dados"/>
      <sheetName val="anexoa"/>
      <sheetName val="Dot.-Rem"/>
      <sheetName val="Presupuesto Anual"/>
      <sheetName val="Auxiliar de Inventarios"/>
      <sheetName val="EOAF_03-02_AxI"/>
      <sheetName val="BALANCE_RESUMIDO"/>
      <sheetName val="bs__de_uso"/>
      <sheetName val="3.INPUT ACT"/>
      <sheetName val="promes"/>
      <sheetName val="gan-3|1 prev inc"/>
      <sheetName val="Fig3"/>
      <sheetName val="Fig4"/>
      <sheetName val="clean"/>
      <sheetName val="BuilupInic"/>
      <sheetName val="analisis 1-01 a 6-01"/>
      <sheetName val="B"/>
      <sheetName val="0| LIV GERA (PBC)"/>
      <sheetName val="ESP_SAP_20093"/>
      <sheetName val="SAP_20103"/>
      <sheetName val="Tributos_diferidos_Conso3"/>
      <sheetName val="Tributos_diferidos_aging_ANG3"/>
      <sheetName val="Tributos_diferidos_aging_UMA3"/>
      <sheetName val="Emprestimos_aging_C3"/>
      <sheetName val="MAQ_Y_EQ_-ROS_3"/>
      <sheetName val="Current_Book_to_Tax3"/>
      <sheetName val="NOTA_1-2-33"/>
      <sheetName val="Comp_x_Hotel_x_Semana3"/>
      <sheetName val="bandas_ene20103"/>
      <sheetName val="apertura_de_gastos3"/>
      <sheetName val="6120_VAT__WHT_GL_Accounts_WHT_2"/>
      <sheetName val="Pivot_table_maker2"/>
      <sheetName val="Sumas y Saldos"/>
      <sheetName val="INDICE-TR"/>
      <sheetName val="DOH"/>
      <sheetName val="NOV"/>
      <sheetName val="IRR_sponsor1"/>
      <sheetName val="ACM_IMPUESTOS1"/>
      <sheetName val="Labour_Summary"/>
      <sheetName val="EEFF HISTORICOS "/>
      <sheetName val="Cover"/>
      <sheetName val="BG DIC 2002"/>
      <sheetName val="Base"/>
      <sheetName val="4-RCDP-2001"/>
      <sheetName val="c_r_b"/>
      <sheetName val="TOTAL BCAS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DEF 2004"/>
      <sheetName val="C-VI-4C (Gts Admon)"/>
      <sheetName val="Base de Datos"/>
      <sheetName val="Cifras Año Anterior"/>
      <sheetName val="Inicio"/>
      <sheetName val="C-VI-4B (Gts Fijos)"/>
      <sheetName val="Cifras Presupuesto"/>
      <sheetName val="C-VI-4A (Gts Variables)"/>
      <sheetName val="A Distribuir"/>
      <sheetName val="Workings-AUD"/>
      <sheetName val="TYQ"/>
      <sheetName val="1"/>
      <sheetName val="16"/>
      <sheetName val="50"/>
      <sheetName val="Pallet_info7"/>
      <sheetName val="Holdings_Revenue7"/>
      <sheetName val="Pallet_Volume7"/>
      <sheetName val="Cycle_Time_info7"/>
      <sheetName val="Cycle_Time_Graph7"/>
      <sheetName val="Financial_Info7"/>
      <sheetName val="Ret_&amp;_Iss_info7"/>
      <sheetName val="__7"/>
      <sheetName val="___7"/>
      <sheetName val="Cross_Bdr7"/>
      <sheetName val="Print_Ret_to_iss_&amp;_Cross_Bdr7"/>
      <sheetName val="Print_Sales_N_A_&amp;_EVA7"/>
      <sheetName val="Print_Work_Cap_&amp;_Debt_Tot_Ass7"/>
      <sheetName val="Print_Times_Int_Earn_&amp;_Net_Pro7"/>
      <sheetName val="MAQ_Y_EQ_-ROS_4"/>
      <sheetName val="Tributos_diferidos_Conso4"/>
      <sheetName val="Tributos_diferidos_aging_ANG4"/>
      <sheetName val="Tributos_diferidos_aging_UMA4"/>
      <sheetName val="Emprestimos_aging_C4"/>
      <sheetName val="ESP_SAP_20094"/>
      <sheetName val="SAP_20104"/>
      <sheetName val="Comp_x_Hotel_x_Semana4"/>
      <sheetName val="Current_Book_to_Tax4"/>
      <sheetName val="NOTA_1-2-34"/>
      <sheetName val="apertura_de_gastos4"/>
      <sheetName val="bandas_ene20104"/>
      <sheetName val="6120_VAT__WHT_GL_Accounts_WHT_3"/>
      <sheetName val="Pivot_table_maker3"/>
      <sheetName val="FS_C_V2"/>
      <sheetName val="762-9|4_Julius_Bar_Inv2"/>
      <sheetName val="Pallet_info8"/>
      <sheetName val="Holdings_Revenue8"/>
      <sheetName val="Pallet_Volume8"/>
      <sheetName val="Cycle_Time_info8"/>
      <sheetName val="Cycle_Time_Graph8"/>
      <sheetName val="Financial_Info8"/>
      <sheetName val="Ret_&amp;_Iss_info8"/>
      <sheetName val="__8"/>
      <sheetName val="___8"/>
      <sheetName val="Cross_Bdr8"/>
      <sheetName val="Print_Ret_to_iss_&amp;_Cross_Bdr8"/>
      <sheetName val="Print_Sales_N_A_&amp;_EVA8"/>
      <sheetName val="Print_Work_Cap_&amp;_Debt_Tot_Ass8"/>
      <sheetName val="Print_Times_Int_Earn_&amp;_Net_Pro8"/>
      <sheetName val="MAQ_Y_EQ_-ROS_5"/>
      <sheetName val="ESP_SAP_20095"/>
      <sheetName val="SAP_20105"/>
      <sheetName val="Tributos_diferidos_Conso5"/>
      <sheetName val="Tributos_diferidos_aging_ANG5"/>
      <sheetName val="Tributos_diferidos_aging_UMA5"/>
      <sheetName val="Emprestimos_aging_C5"/>
      <sheetName val="NOTA_1-2-35"/>
      <sheetName val="Current_Book_to_Tax5"/>
      <sheetName val="Comp_x_Hotel_x_Semana5"/>
      <sheetName val="bandas_ene20105"/>
      <sheetName val="apertura_de_gastos5"/>
      <sheetName val="6120_VAT__WHT_GL_Accounts_WHT_4"/>
      <sheetName val="Pivot_table_maker4"/>
      <sheetName val="Deuda_Bancaria_(2)2"/>
      <sheetName val="Tablas_Gráficos2"/>
      <sheetName val="Bridge_Resultado2"/>
      <sheetName val="Bridge_Ventas2"/>
      <sheetName val="FS_C_V3"/>
      <sheetName val="ESP_SAP2"/>
      <sheetName val="762-9|4_Julius_Bar_Inv3"/>
      <sheetName val="3__Evol__Susc_2"/>
      <sheetName val="DOH_TOTAL2"/>
      <sheetName val="ADD_PL_MONTHLY2"/>
      <sheetName val="ADC_PL_MONTHLY2"/>
      <sheetName val="HO_Marketing2"/>
      <sheetName val="IRR_sponsor2"/>
      <sheetName val="EOAF_03-02_AxI1"/>
      <sheetName val="BALANCE_RESUMIDO1"/>
      <sheetName val="ACM_IMPUESTOS2"/>
      <sheetName val="Ventas__11-20182"/>
      <sheetName val="Compras__11-20182"/>
      <sheetName val="bs__de_uso1"/>
      <sheetName val="DR4_Pop_1Q04"/>
      <sheetName val="art64_cons"/>
      <sheetName val="OTR_CRED_"/>
      <sheetName val="Sumas_y_Saldos"/>
      <sheetName val="Cross_Bdr9"/>
      <sheetName val="Cycle_Time_Graph9"/>
      <sheetName val="Pallet_info9"/>
      <sheetName val="Holdings_Revenue9"/>
      <sheetName val="Pallet_Volume9"/>
      <sheetName val="Cycle_Time_info9"/>
      <sheetName val="Financial_Info9"/>
      <sheetName val="Ret_&amp;_Iss_info9"/>
      <sheetName val="__9"/>
      <sheetName val="___9"/>
      <sheetName val="Print_Ret_to_iss_&amp;_Cross_Bdr9"/>
      <sheetName val="Print_Sales_N_A_&amp;_EVA9"/>
      <sheetName val="Print_Work_Cap_&amp;_Debt_Tot_Ass9"/>
      <sheetName val="Print_Times_Int_Earn_&amp;_Net_Pro9"/>
      <sheetName val="MAQ_Y_EQ_-ROS_6"/>
      <sheetName val="ESP_SAP_20096"/>
      <sheetName val="SAP_20106"/>
      <sheetName val="Tributos_diferidos_Conso6"/>
      <sheetName val="Tributos_diferidos_aging_ANG6"/>
      <sheetName val="Tributos_diferidos_aging_UMA6"/>
      <sheetName val="Emprestimos_aging_C6"/>
      <sheetName val="NOTA_1-2-36"/>
      <sheetName val="Current_Book_to_Tax6"/>
      <sheetName val="Comp_x_Hotel_x_Semana6"/>
      <sheetName val="bandas_ene20106"/>
      <sheetName val="apertura_de_gastos6"/>
      <sheetName val="6120_VAT__WHT_GL_Accounts_WHT_5"/>
      <sheetName val="Pivot_table_maker5"/>
      <sheetName val="Deuda_Bancaria_(2)3"/>
      <sheetName val="Tablas_Gráficos3"/>
      <sheetName val="Bridge_Resultado3"/>
      <sheetName val="Bridge_Ventas3"/>
      <sheetName val="FS_C_V4"/>
      <sheetName val="ESP_SAP3"/>
      <sheetName val="762-9|4_Julius_Bar_Inv4"/>
      <sheetName val="3__Evol__Susc_3"/>
      <sheetName val="DOH_TOTAL3"/>
      <sheetName val="ADD_PL_MONTHLY3"/>
      <sheetName val="ADC_PL_MONTHLY3"/>
      <sheetName val="HO_Marketing3"/>
      <sheetName val="IRR_sponsor3"/>
      <sheetName val="EOAF_03-02_AxI2"/>
      <sheetName val="BALANCE_RESUMIDO2"/>
      <sheetName val="ACM_IMPUESTOS3"/>
      <sheetName val="Ventas__11-20183"/>
      <sheetName val="Compras__11-20183"/>
      <sheetName val="bs__de_uso2"/>
      <sheetName val="DR4_Pop_1Q041"/>
      <sheetName val="art64_cons1"/>
      <sheetName val="c_r_b1"/>
      <sheetName val="Labour_Summary1"/>
      <sheetName val="OTR_CRED_1"/>
      <sheetName val="Sumas_y_Saldos1"/>
      <sheetName val="maerev"/>
      <sheetName val="REFERENCIADO"/>
      <sheetName val="Tango AN 31-12-02"/>
      <sheetName val="Download 11_12_02"/>
      <sheetName val="FLS_Clients_to_ESS_Regions"/>
      <sheetName val="TESTE"/>
      <sheetName val="CIT_Atento_Brasil_0320"/>
      <sheetName val="CIT_Atento_Brasil_0920"/>
      <sheetName val="CIT_R_Brasil_0320"/>
      <sheetName val="CIT_SCP_0320"/>
      <sheetName val="CIT_R_Brasil_0920"/>
      <sheetName val="CIT_SCP_0920"/>
      <sheetName val="CIT_Interfile_Serviços_032020"/>
      <sheetName val="CIT_Interfile_0920"/>
      <sheetName val="CIT_Interservicer_032020"/>
      <sheetName val="CIT_Interservicer_0920"/>
      <sheetName val="Recálculo_de_vacaciones"/>
      <sheetName val="Recálculo_de_vacaciones1"/>
      <sheetName val="CIT_Atento_Brasil_03201"/>
      <sheetName val="CIT_Atento_Brasil_09201"/>
      <sheetName val="CIT_R_Brasil_03201"/>
      <sheetName val="CIT_SCP_03201"/>
      <sheetName val="CIT_R_Brasil_09201"/>
      <sheetName val="CIT_SCP_09201"/>
      <sheetName val="CIT_Interfile_Serviços_0320201"/>
      <sheetName val="CIT_Interfile_09201"/>
      <sheetName val="CIT_Interservicer_0320201"/>
      <sheetName val="CIT_Interservicer_09201"/>
      <sheetName val="Perdidas fiscales y exces"/>
      <sheetName val="Inv Acciones"/>
      <sheetName val="Indemnizaciones"/>
      <sheetName val="Calculo limite - Opcion 1 y 2"/>
      <sheetName val="Listas"/>
      <sheetName val="Basic Input"/>
      <sheetName val="ipc"/>
      <sheetName val="SICORE"/>
      <sheetName val="Bce SySaldos Inicial"/>
      <sheetName val="Cross_Bdr10"/>
      <sheetName val="Cycle_Time_Graph10"/>
      <sheetName val="Pallet_info10"/>
      <sheetName val="Holdings_Revenue10"/>
      <sheetName val="Pallet_Volume10"/>
      <sheetName val="Cycle_Time_info10"/>
      <sheetName val="Financial_Info10"/>
      <sheetName val="Ret_&amp;_Iss_info10"/>
      <sheetName val="__10"/>
      <sheetName val="___10"/>
      <sheetName val="Print_Ret_to_iss_&amp;_Cross_Bdr10"/>
      <sheetName val="Print_Sales_N_A_&amp;_EVA10"/>
      <sheetName val="Print_Work_Cap_&amp;_Debt_Tot_Ass10"/>
      <sheetName val="Print_Times_Int_Earn_&amp;_Net_Pr10"/>
      <sheetName val="MAQ_Y_EQ_-ROS_7"/>
      <sheetName val="ESP_SAP_20097"/>
      <sheetName val="SAP_20107"/>
      <sheetName val="Tributos_diferidos_Conso7"/>
      <sheetName val="Tributos_diferidos_aging_ANG7"/>
      <sheetName val="Tributos_diferidos_aging_UMA7"/>
      <sheetName val="Emprestimos_aging_C7"/>
      <sheetName val="NOTA_1-2-37"/>
      <sheetName val="Current_Book_to_Tax7"/>
      <sheetName val="Comp_x_Hotel_x_Semana7"/>
      <sheetName val="bandas_ene20107"/>
      <sheetName val="apertura_de_gastos7"/>
      <sheetName val="6120_VAT__WHT_GL_Accounts_WHT_6"/>
      <sheetName val="Pivot_table_maker6"/>
      <sheetName val="Deuda_Bancaria_(2)4"/>
      <sheetName val="Tablas_Gráficos4"/>
      <sheetName val="Bridge_Resultado4"/>
      <sheetName val="Bridge_Ventas4"/>
      <sheetName val="FS_C_V5"/>
      <sheetName val="ESP_SAP4"/>
      <sheetName val="762-9|4_Julius_Bar_Inv5"/>
      <sheetName val="3__Evol__Susc_4"/>
      <sheetName val="DOH_TOTAL4"/>
      <sheetName val="ADD_PL_MONTHLY4"/>
      <sheetName val="ADC_PL_MONTHLY4"/>
      <sheetName val="HO_Marketing4"/>
      <sheetName val="IRR_sponsor4"/>
      <sheetName val="EOAF_03-02_AxI3"/>
      <sheetName val="BALANCE_RESUMIDO3"/>
      <sheetName val="ACM_IMPUESTOS4"/>
      <sheetName val="Ventas__11-20184"/>
      <sheetName val="Compras__11-20184"/>
      <sheetName val="bs__de_uso3"/>
      <sheetName val="DR4_Pop_1Q042"/>
      <sheetName val="art64_cons2"/>
      <sheetName val="c_r_b2"/>
      <sheetName val="Labour_Summary2"/>
      <sheetName val="OTR_CRED_2"/>
      <sheetName val="Sumas_y_Saldos2"/>
      <sheetName val="Cover Page"/>
      <sheetName val="IVA Compras"/>
      <sheetName val="products annual"/>
      <sheetName val="DIA03"/>
      <sheetName val="DRW08"/>
      <sheetName val="03.Depósitos a Plazos a Dic"/>
      <sheetName val="Flete 104"/>
      <sheetName val="#REF"/>
      <sheetName val="ACTINT"/>
      <sheetName val="empvin2"/>
      <sheetName val="GYp"/>
      <sheetName val="rei"/>
      <sheetName val="ocxc"/>
      <sheetName val="ocxp"/>
      <sheetName val="imye"/>
      <sheetName val="Results from Nov 98"/>
      <sheetName val="산근"/>
      <sheetName val="DATA GRAFICAS"/>
      <sheetName val="Data &amp; Calc's"/>
      <sheetName val="BASERENT"/>
      <sheetName val="NOMISPS"/>
      <sheetName val="PAGOS DIRECTOS"/>
      <sheetName val="BASE DATOS"/>
      <sheetName val="GENERAL LEDGER ACCOUNT"/>
      <sheetName val="DEBIT NOTES"/>
      <sheetName val="PAYROLL"/>
      <sheetName val="GERMANY"/>
      <sheetName val="TABLE LCA"/>
      <sheetName val="TABLE HOUSING CONT."/>
      <sheetName val="CAYMAN ISLANDS"/>
      <sheetName val="EEFF_HISTORICOS_"/>
      <sheetName val="Auxiliar_de_Inventarios"/>
      <sheetName val="Imob custo"/>
      <sheetName val="Pallet_info12"/>
      <sheetName val="Holdings_Revenue12"/>
      <sheetName val="Pallet_Volume12"/>
      <sheetName val="Cycle_Time_info12"/>
      <sheetName val="Cycle_Time_Graph12"/>
      <sheetName val="Financial_Info12"/>
      <sheetName val="Ret_&amp;_Iss_info12"/>
      <sheetName val="__12"/>
      <sheetName val="___12"/>
      <sheetName val="Cross_Bdr12"/>
      <sheetName val="Print_Ret_to_iss_&amp;_Cross_Bdr12"/>
      <sheetName val="Print_Sales_N_A_&amp;_EVA12"/>
      <sheetName val="Print_Work_Cap_&amp;_Debt_Tot_Ass12"/>
      <sheetName val="Print_Times_Int_Earn_&amp;_Net_Pr12"/>
      <sheetName val="ESP_SAP_20099"/>
      <sheetName val="SAP_20109"/>
      <sheetName val="Tributos_diferidos_Conso9"/>
      <sheetName val="Tributos_diferidos_aging_ANG9"/>
      <sheetName val="Tributos_diferidos_aging_UMA9"/>
      <sheetName val="Emprestimos_aging_C9"/>
      <sheetName val="MAQ_Y_EQ_-ROS_9"/>
      <sheetName val="NOTA_1-2-39"/>
      <sheetName val="Current_Book_to_Tax9"/>
      <sheetName val="Comp_x_Hotel_x_Semana9"/>
      <sheetName val="bandas_ene20109"/>
      <sheetName val="apertura_de_gastos9"/>
      <sheetName val="6120_VAT__WHT_GL_Accounts_WHT_8"/>
      <sheetName val="Pivot_table_maker8"/>
      <sheetName val="Deuda_Bancaria_(2)6"/>
      <sheetName val="FS_C_V7"/>
      <sheetName val="Tablas_Gráficos6"/>
      <sheetName val="Bridge_Resultado6"/>
      <sheetName val="Bridge_Ventas6"/>
      <sheetName val="ESP_SAP6"/>
      <sheetName val="762-9|4_Julius_Bar_Inv7"/>
      <sheetName val="3__Evol__Susc_6"/>
      <sheetName val="DOH_TOTAL6"/>
      <sheetName val="ADD_PL_MONTHLY6"/>
      <sheetName val="ADC_PL_MONTHLY6"/>
      <sheetName val="HO_Marketing6"/>
      <sheetName val="Ventas__11-20186"/>
      <sheetName val="Compras__11-20186"/>
      <sheetName val="IRR_sponsor6"/>
      <sheetName val="ACM_IMPUESTOS6"/>
      <sheetName val="EOAF_03-02_AxI5"/>
      <sheetName val="BALANCE_RESUMIDO5"/>
      <sheetName val="bs__de_uso5"/>
      <sheetName val="c_r_b4"/>
      <sheetName val="DR4_Pop_1Q044"/>
      <sheetName val="art64_cons4"/>
      <sheetName val="Labour_Summary4"/>
      <sheetName val="OTR_CRED_4"/>
      <sheetName val="Sumas_y_Saldos4"/>
      <sheetName val="Dot_-Rem1"/>
      <sheetName val="Presupuesto_Anual1"/>
      <sheetName val="0|_LIV_GERA_(PBC)1"/>
      <sheetName val="Conciliacioon_ret_SUSS1"/>
      <sheetName val="Pallet_info11"/>
      <sheetName val="Holdings_Revenue11"/>
      <sheetName val="Pallet_Volume11"/>
      <sheetName val="Cycle_Time_info11"/>
      <sheetName val="Cycle_Time_Graph11"/>
      <sheetName val="Financial_Info11"/>
      <sheetName val="Ret_&amp;_Iss_info11"/>
      <sheetName val="__11"/>
      <sheetName val="___11"/>
      <sheetName val="Cross_Bdr11"/>
      <sheetName val="Print_Ret_to_iss_&amp;_Cross_Bdr11"/>
      <sheetName val="Print_Sales_N_A_&amp;_EVA11"/>
      <sheetName val="Print_Work_Cap_&amp;_Debt_Tot_Ass11"/>
      <sheetName val="Print_Times_Int_Earn_&amp;_Net_Pr11"/>
      <sheetName val="ESP_SAP_20098"/>
      <sheetName val="SAP_20108"/>
      <sheetName val="Tributos_diferidos_Conso8"/>
      <sheetName val="Tributos_diferidos_aging_ANG8"/>
      <sheetName val="Tributos_diferidos_aging_UMA8"/>
      <sheetName val="Emprestimos_aging_C8"/>
      <sheetName val="MAQ_Y_EQ_-ROS_8"/>
      <sheetName val="NOTA_1-2-38"/>
      <sheetName val="Current_Book_to_Tax8"/>
      <sheetName val="Comp_x_Hotel_x_Semana8"/>
      <sheetName val="bandas_ene20108"/>
      <sheetName val="apertura_de_gastos8"/>
      <sheetName val="6120_VAT__WHT_GL_Accounts_WHT_7"/>
      <sheetName val="Pivot_table_maker7"/>
      <sheetName val="Deuda_Bancaria_(2)5"/>
      <sheetName val="FS_C_V6"/>
      <sheetName val="Tablas_Gráficos5"/>
      <sheetName val="Bridge_Resultado5"/>
      <sheetName val="Bridge_Ventas5"/>
      <sheetName val="ESP_SAP5"/>
      <sheetName val="762-9|4_Julius_Bar_Inv6"/>
      <sheetName val="3__Evol__Susc_5"/>
      <sheetName val="DOH_TOTAL5"/>
      <sheetName val="ADD_PL_MONTHLY5"/>
      <sheetName val="ADC_PL_MONTHLY5"/>
      <sheetName val="HO_Marketing5"/>
      <sheetName val="Ventas__11-20185"/>
      <sheetName val="Compras__11-20185"/>
      <sheetName val="IRR_sponsor5"/>
      <sheetName val="ACM_IMPUESTOS5"/>
      <sheetName val="EOAF_03-02_AxI4"/>
      <sheetName val="BALANCE_RESUMIDO4"/>
      <sheetName val="bs__de_uso4"/>
      <sheetName val="c_r_b3"/>
      <sheetName val="DR4_Pop_1Q043"/>
      <sheetName val="art64_cons3"/>
      <sheetName val="Labour_Summary3"/>
      <sheetName val="OTR_CRED_3"/>
      <sheetName val="Sumas_y_Saldos3"/>
      <sheetName val="Dot_-Rem"/>
      <sheetName val="Presupuesto_Anual"/>
      <sheetName val="0|_LIV_GERA_(PBC)"/>
      <sheetName val="Conciliacioon_ret_SUSS"/>
      <sheetName val="Pallet_info14"/>
      <sheetName val="Holdings_Revenue14"/>
      <sheetName val="Pallet_Volume14"/>
      <sheetName val="Cycle_Time_info14"/>
      <sheetName val="Cycle_Time_Graph14"/>
      <sheetName val="Financial_Info14"/>
      <sheetName val="Ret_&amp;_Iss_info14"/>
      <sheetName val="__14"/>
      <sheetName val="___14"/>
      <sheetName val="Cross_Bdr14"/>
      <sheetName val="Print_Ret_to_iss_&amp;_Cross_Bdr14"/>
      <sheetName val="Print_Sales_N_A_&amp;_EVA14"/>
      <sheetName val="Print_Work_Cap_&amp;_Debt_Tot_Ass14"/>
      <sheetName val="Print_Times_Int_Earn_&amp;_Net_Pr14"/>
      <sheetName val="ESP_SAP_200911"/>
      <sheetName val="SAP_201011"/>
      <sheetName val="Tributos_diferidos_Conso11"/>
      <sheetName val="Tributos_diferidos_aging_ANG11"/>
      <sheetName val="Tributos_diferidos_aging_UMA11"/>
      <sheetName val="Emprestimos_aging_C11"/>
      <sheetName val="MAQ_Y_EQ_-ROS_11"/>
      <sheetName val="NOTA_1-2-311"/>
      <sheetName val="Current_Book_to_Tax11"/>
      <sheetName val="Comp_x_Hotel_x_Semana11"/>
      <sheetName val="bandas_ene201011"/>
      <sheetName val="apertura_de_gastos11"/>
      <sheetName val="6120_VAT__WHT_GL_Accounts_WHT10"/>
      <sheetName val="Pivot_table_maker10"/>
      <sheetName val="Deuda_Bancaria_(2)8"/>
      <sheetName val="Tablas_Gráficos8"/>
      <sheetName val="Bridge_Resultado8"/>
      <sheetName val="Bridge_Ventas8"/>
      <sheetName val="FS_C_V9"/>
      <sheetName val="ESP_SAP8"/>
      <sheetName val="762-9|4_Julius_Bar_Inv9"/>
      <sheetName val="3__Evol__Susc_8"/>
      <sheetName val="DOH_TOTAL8"/>
      <sheetName val="ADD_PL_MONTHLY8"/>
      <sheetName val="ADC_PL_MONTHLY8"/>
      <sheetName val="HO_Marketing8"/>
      <sheetName val="IRR_sponsor8"/>
      <sheetName val="EOAF_03-02_AxI7"/>
      <sheetName val="BALANCE_RESUMIDO7"/>
      <sheetName val="ACM_IMPUESTOS8"/>
      <sheetName val="Ventas__11-20188"/>
      <sheetName val="Compras__11-20188"/>
      <sheetName val="bs__de_uso7"/>
      <sheetName val="c_r_b6"/>
      <sheetName val="DR4_Pop_1Q046"/>
      <sheetName val="art64_cons6"/>
      <sheetName val="Labour_Summary6"/>
      <sheetName val="OTR_CRED_6"/>
      <sheetName val="Sumas_y_Saldos6"/>
      <sheetName val="Recálculo_de_vacaciones3"/>
      <sheetName val="Pallet_info13"/>
      <sheetName val="Holdings_Revenue13"/>
      <sheetName val="Pallet_Volume13"/>
      <sheetName val="Cycle_Time_info13"/>
      <sheetName val="Cycle_Time_Graph13"/>
      <sheetName val="Financial_Info13"/>
      <sheetName val="Ret_&amp;_Iss_info13"/>
      <sheetName val="__13"/>
      <sheetName val="___13"/>
      <sheetName val="Cross_Bdr13"/>
      <sheetName val="Print_Ret_to_iss_&amp;_Cross_Bdr13"/>
      <sheetName val="Print_Sales_N_A_&amp;_EVA13"/>
      <sheetName val="Print_Work_Cap_&amp;_Debt_Tot_Ass13"/>
      <sheetName val="Print_Times_Int_Earn_&amp;_Net_Pr13"/>
      <sheetName val="ESP_SAP_200910"/>
      <sheetName val="SAP_201010"/>
      <sheetName val="MAQ_Y_EQ_-ROS_10"/>
      <sheetName val="Tributos_diferidos_Conso10"/>
      <sheetName val="Tributos_diferidos_aging_ANG10"/>
      <sheetName val="Tributos_diferidos_aging_UMA10"/>
      <sheetName val="Emprestimos_aging_C10"/>
      <sheetName val="NOTA_1-2-310"/>
      <sheetName val="Current_Book_to_Tax10"/>
      <sheetName val="Comp_x_Hotel_x_Semana10"/>
      <sheetName val="FS_C_V8"/>
      <sheetName val="bandas_ene201010"/>
      <sheetName val="apertura_de_gastos10"/>
      <sheetName val="6120_VAT__WHT_GL_Accounts_WHT_9"/>
      <sheetName val="Pivot_table_maker9"/>
      <sheetName val="762-9|4_Julius_Bar_Inv8"/>
      <sheetName val="3__Evol__Susc_7"/>
      <sheetName val="Tablas_Gráficos7"/>
      <sheetName val="Bridge_Resultado7"/>
      <sheetName val="Bridge_Ventas7"/>
      <sheetName val="ESP_SAP7"/>
      <sheetName val="Deuda_Bancaria_(2)7"/>
      <sheetName val="EOAF_03-02_AxI6"/>
      <sheetName val="BALANCE_RESUMIDO6"/>
      <sheetName val="HO_Marketing7"/>
      <sheetName val="DOH_TOTAL7"/>
      <sheetName val="ADD_PL_MONTHLY7"/>
      <sheetName val="ADC_PL_MONTHLY7"/>
      <sheetName val="IRR_sponsor7"/>
      <sheetName val="ACM_IMPUESTOS7"/>
      <sheetName val="Ventas__11-20187"/>
      <sheetName val="Compras__11-20187"/>
      <sheetName val="bs__de_uso6"/>
      <sheetName val="art64_cons5"/>
      <sheetName val="c_r_b5"/>
      <sheetName val="Labour_Summary5"/>
      <sheetName val="OTR_CRED_5"/>
      <sheetName val="Recálculo_de_vacaciones2"/>
      <sheetName val="CIT_Atento_Brasil_03202"/>
      <sheetName val="CIT_Atento_Brasil_09202"/>
      <sheetName val="CIT_R_Brasil_03202"/>
      <sheetName val="CIT_SCP_03202"/>
      <sheetName val="CIT_R_Brasil_09202"/>
      <sheetName val="CIT_SCP_09202"/>
      <sheetName val="CIT_Interfile_Serviços_0320202"/>
      <sheetName val="CIT_Interfile_09202"/>
      <sheetName val="CIT_Interservicer_0320202"/>
      <sheetName val="CIT_Interservicer_09202"/>
      <sheetName val="DR4_Pop_1Q045"/>
      <sheetName val="Sumas_y_Saldos5"/>
      <sheetName val="Dot_-Rem2"/>
      <sheetName val="Presupuesto_Anual2"/>
      <sheetName val="0|_LIV_GERA_(PBC)2"/>
      <sheetName val="Conciliacioon_ret_SUSS2"/>
      <sheetName val="3_INPUT_ACT"/>
      <sheetName val="gan-3|1_prev_inc"/>
      <sheetName val="analisis_1-01_a_6-01"/>
      <sheetName val="BG_DIC_2002"/>
      <sheetName val="CIT_Atento_Brasil_03203"/>
      <sheetName val="CIT_Atento_Brasil_09203"/>
      <sheetName val="CIT_R_Brasil_03203"/>
      <sheetName val="CIT_SCP_03203"/>
      <sheetName val="CIT_R_Brasil_09203"/>
      <sheetName val="CIT_SCP_09203"/>
      <sheetName val="CIT_Interfile_Serviços_0320203"/>
      <sheetName val="CIT_Interfile_09203"/>
      <sheetName val="CIT_Interservicer_0320203"/>
      <sheetName val="CIT_Interservicer_09203"/>
      <sheetName val="Dot_-Rem3"/>
      <sheetName val="Presupuesto_Anual3"/>
      <sheetName val="0|_LIV_GERA_(PBC)3"/>
      <sheetName val="Conciliacioon_ret_SUSS3"/>
      <sheetName val="Auxiliar_de_Inventarios1"/>
      <sheetName val="3_INPUT_ACT1"/>
      <sheetName val="gan-3|1_prev_inc1"/>
      <sheetName val="analisis_1-01_a_6-011"/>
      <sheetName val="EEFF_HISTORICOS_1"/>
      <sheetName val="BG_DIC_20021"/>
      <sheetName val="03_Depósitos_a_Plazos_a_Dic"/>
      <sheetName val="IMPCOST"/>
      <sheetName val="FR"/>
      <sheetName val="Assump"/>
      <sheetName val="Graphs"/>
      <sheetName val="SEG.TECN"/>
      <sheetName val="P"/>
      <sheetName val="4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4" refreshError="1"/>
      <sheetData sheetId="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" refreshError="1"/>
      <sheetData sheetId="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>
        <row r="35">
          <cell r="B35" t="str">
            <v>Longer cycle times at manufacturers continue to contribute to higher rental fees.</v>
          </cell>
        </row>
      </sheetData>
      <sheetData sheetId="16">
        <row r="35">
          <cell r="B35" t="str">
            <v>Longer cycle times at manufacturers continue to contribute to higher rental fees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6">
        <row r="23">
          <cell r="B23" t="str">
            <v>Physical Utilization of 94.0% is up from 90.2% in the prior period.  The increase is due to a depot holding decrease of 3.3 million  to 2.3 million pallets.</v>
          </cell>
        </row>
      </sheetData>
      <sheetData sheetId="15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8" refreshError="1"/>
      <sheetData sheetId="189" refreshError="1"/>
      <sheetData sheetId="190" refreshError="1"/>
      <sheetData sheetId="19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4" refreshError="1"/>
      <sheetData sheetId="195" refreshError="1"/>
      <sheetData sheetId="196" refreshError="1"/>
      <sheetData sheetId="1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3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3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3">
        <row r="35">
          <cell r="B35" t="str">
            <v>Longer cycle times at manufacturers continue to contribute to higher rental fees.</v>
          </cell>
        </row>
      </sheetData>
      <sheetData sheetId="254">
        <row r="35">
          <cell r="B35" t="str">
            <v>Longer cycle times at manufacturers continue to contribute to higher rental fees.</v>
          </cell>
        </row>
      </sheetData>
      <sheetData sheetId="25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2">
        <row r="35">
          <cell r="B35" t="str">
            <v>Longer cycle times at manufacturers continue to contribute to higher rental fees.</v>
          </cell>
        </row>
      </sheetData>
      <sheetData sheetId="263">
        <row r="35">
          <cell r="B35" t="str">
            <v>Longer cycle times at manufacturers continue to contribute to higher rental fees.</v>
          </cell>
        </row>
      </sheetData>
      <sheetData sheetId="26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06">
        <row r="35">
          <cell r="B35" t="str">
            <v>Longer cycle times at manufacturers continue to contribute to higher rental fees.</v>
          </cell>
        </row>
      </sheetData>
      <sheetData sheetId="3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>
        <row r="68">
          <cell r="C68" t="str">
            <v>J '97</v>
          </cell>
        </row>
      </sheetData>
      <sheetData sheetId="512"/>
      <sheetData sheetId="513"/>
      <sheetData sheetId="514">
        <row r="35">
          <cell r="B35" t="str">
            <v>Longer cycle times at manufacturers continue to contribute to higher rental fees.</v>
          </cell>
        </row>
      </sheetData>
      <sheetData sheetId="515">
        <row r="35">
          <cell r="B35" t="str">
            <v>Longer cycle times at manufacturers continue to contribute to higher rental fees.</v>
          </cell>
        </row>
      </sheetData>
      <sheetData sheetId="516"/>
      <sheetData sheetId="517"/>
      <sheetData sheetId="518"/>
      <sheetData sheetId="519"/>
      <sheetData sheetId="520"/>
      <sheetData sheetId="521">
        <row r="68">
          <cell r="C68" t="str">
            <v>J '97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9">
        <row r="68">
          <cell r="C68" t="str">
            <v>J '97</v>
          </cell>
        </row>
      </sheetData>
      <sheetData sheetId="550">
        <row r="68">
          <cell r="C68" t="str">
            <v>J '97</v>
          </cell>
        </row>
      </sheetData>
      <sheetData sheetId="551">
        <row r="68">
          <cell r="C68" t="str">
            <v>J '97</v>
          </cell>
        </row>
      </sheetData>
      <sheetData sheetId="552"/>
      <sheetData sheetId="553"/>
      <sheetData sheetId="554">
        <row r="35">
          <cell r="B35" t="str">
            <v>Longer cycle times at manufacturers continue to contribute to higher rental fees.</v>
          </cell>
        </row>
      </sheetData>
      <sheetData sheetId="555">
        <row r="35">
          <cell r="B35" t="str">
            <v>Longer cycle times at manufacturers continue to contribute to higher rental fees.</v>
          </cell>
        </row>
      </sheetData>
      <sheetData sheetId="556">
        <row r="35">
          <cell r="B35" t="str">
            <v>Longer cycle times at manufacturers continue to contribute to higher rental fees.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 refreshError="1"/>
      <sheetData sheetId="62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2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3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3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32"/>
      <sheetData sheetId="63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34">
        <row r="68">
          <cell r="C68" t="str">
            <v>J '97</v>
          </cell>
        </row>
      </sheetData>
      <sheetData sheetId="635">
        <row r="68">
          <cell r="C68" t="str">
            <v>J '97</v>
          </cell>
        </row>
      </sheetData>
      <sheetData sheetId="636">
        <row r="68">
          <cell r="C68" t="str">
            <v>J '97</v>
          </cell>
        </row>
      </sheetData>
      <sheetData sheetId="637"/>
      <sheetData sheetId="638"/>
      <sheetData sheetId="639"/>
      <sheetData sheetId="640">
        <row r="35">
          <cell r="B35" t="str">
            <v>Longer cycle times at manufacturers continue to contribute to higher rental fees.</v>
          </cell>
        </row>
      </sheetData>
      <sheetData sheetId="641">
        <row r="35">
          <cell r="B35" t="str">
            <v>Longer cycle times at manufacturers continue to contribute to higher rental fees.</v>
          </cell>
        </row>
      </sheetData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8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8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8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8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9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91">
        <row r="68">
          <cell r="C68" t="str">
            <v>J '97</v>
          </cell>
        </row>
      </sheetData>
      <sheetData sheetId="692">
        <row r="68">
          <cell r="C68" t="str">
            <v>J '97</v>
          </cell>
        </row>
      </sheetData>
      <sheetData sheetId="693">
        <row r="68">
          <cell r="C68" t="str">
            <v>J '97</v>
          </cell>
        </row>
      </sheetData>
      <sheetData sheetId="6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95"/>
      <sheetData sheetId="696"/>
      <sheetData sheetId="697">
        <row r="35">
          <cell r="B35" t="str">
            <v>Longer cycle times at manufacturers continue to contribute to higher rental fees.</v>
          </cell>
        </row>
      </sheetData>
      <sheetData sheetId="698">
        <row r="35">
          <cell r="B35" t="str">
            <v>Longer cycle times at manufacturers continue to contribute to higher rental fees.</v>
          </cell>
        </row>
      </sheetData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8">
        <row r="68">
          <cell r="C68" t="str">
            <v>J '97</v>
          </cell>
        </row>
      </sheetData>
      <sheetData sheetId="749">
        <row r="68">
          <cell r="C68" t="str">
            <v>J '97</v>
          </cell>
        </row>
      </sheetData>
      <sheetData sheetId="750">
        <row r="68">
          <cell r="C68" t="str">
            <v>J '97</v>
          </cell>
        </row>
      </sheetData>
      <sheetData sheetId="7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52"/>
      <sheetData sheetId="753"/>
      <sheetData sheetId="754">
        <row r="35">
          <cell r="B35" t="str">
            <v>Longer cycle times at manufacturers continue to contribute to higher rental fees.</v>
          </cell>
        </row>
      </sheetData>
      <sheetData sheetId="755">
        <row r="35">
          <cell r="B35" t="str">
            <v>Longer cycle times at manufacturers continue to contribute to higher rental fees.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02">
        <row r="68">
          <cell r="C68" t="str">
            <v>J '97</v>
          </cell>
        </row>
      </sheetData>
      <sheetData sheetId="803">
        <row r="68">
          <cell r="C68" t="str">
            <v>J '97</v>
          </cell>
        </row>
      </sheetData>
      <sheetData sheetId="804">
        <row r="68">
          <cell r="C68" t="str">
            <v>J '97</v>
          </cell>
        </row>
      </sheetData>
      <sheetData sheetId="8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06"/>
      <sheetData sheetId="807"/>
      <sheetData sheetId="808">
        <row r="35">
          <cell r="B35" t="str">
            <v>Longer cycle times at manufacturers continue to contribute to higher rental fees.</v>
          </cell>
        </row>
      </sheetData>
      <sheetData sheetId="809">
        <row r="35">
          <cell r="B35" t="str">
            <v>Longer cycle times at manufacturers continue to contribute to higher rental fees.</v>
          </cell>
        </row>
      </sheetData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  <sheetName val="DFC - MemoriaCalculo - Mar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  <sheetName val="IRSA_HIST"/>
      <sheetName val="IRSA_AXI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  <sheetName val="Código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4080000GtosRepresentación"/>
      <sheetName val="#¡REF"/>
      <sheetName val="__REF"/>
      <sheetName val="2002_Budget"/>
      <sheetName val="Tabla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  <sheetName val="Parámetros"/>
      <sheetName val="Monthly_Fees"/>
      <sheetName val="Invoice_Console"/>
      <sheetName val="Quarterly_Fees_"/>
      <sheetName val="INVOICE_DATA"/>
      <sheetName val="SMS_Clearing"/>
      <sheetName val="Invoice_No"/>
      <sheetName val="$100_Difs"/>
      <sheetName val="Monthly_Fees1"/>
      <sheetName val="Invoice_Console1"/>
      <sheetName val="Quarterly_Fees_1"/>
      <sheetName val="INVOICE_DATA1"/>
      <sheetName val="SMS_Clearing1"/>
      <sheetName val="Invoice_No1"/>
      <sheetName val="3107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  <sheetName val="Lead_(2)"/>
      <sheetName val="BS__USO"/>
      <sheetName val="MENU_(2)"/>
      <sheetName val="Umbral_DDJJ_IVA"/>
      <sheetName val="BSR_GlGlTransWithAllDims"/>
      <sheetName val="Loss Dispossal Fixed Assets"/>
      <sheetName val="MUS Calculations"/>
      <sheetName val="PopCache"/>
      <sheetName val="Coeficientes"/>
      <sheetName val="LIGUES"/>
      <sheetName val="Umbral PG"/>
      <sheetName val="Base de datos"/>
      <sheetName val="1. Resumen"/>
      <sheetName val="CMA Calculations"/>
      <sheetName val="ABCMAYO"/>
      <sheetName val="Historico"/>
      <sheetName val="Materialidad"/>
      <sheetName val="Ã«ÀûÂÊ·ÖÎö±í"/>
    </sheetNames>
    <sheetDataSet>
      <sheetData sheetId="0">
        <row r="1">
          <cell r="J1" t="str">
            <v>Final</v>
          </cell>
        </row>
      </sheetData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>
        <row r="2954">
          <cell r="K2954">
            <v>-195344.6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  <sheetName val="SERVICIOS_GENERALES"/>
      <sheetName val="MONTANTE_1"/>
      <sheetName val="MONTANTE_2"/>
      <sheetName val="MONTANTE_3"/>
      <sheetName val="MONTANTE_4"/>
      <sheetName val="MONTANTE_5"/>
      <sheetName val="MONTANTE_6"/>
      <sheetName val="MONTANTE_7"/>
      <sheetName val="MONTANTE_8"/>
      <sheetName val="MONTANTE_9"/>
      <sheetName val="MONTANTE_10"/>
      <sheetName val="MONTANTE_11"/>
      <sheetName val="MONTANTE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